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defaultThemeVersion="124226"/>
  <mc:AlternateContent xmlns:mc="http://schemas.openxmlformats.org/markup-compatibility/2006">
    <mc:Choice Requires="x15">
      <x15ac:absPath xmlns:x15ac="http://schemas.microsoft.com/office/spreadsheetml/2010/11/ac" url="R:\Zentrale\ZB-B\Tresor\Tresor_16\41_Datenbanken_Einlagensicherung\Keil\26.6 FINREP natGAAP\Ausfüllhinweise Tax 3.0\"/>
    </mc:Choice>
  </mc:AlternateContent>
  <bookViews>
    <workbookView xWindow="0" yWindow="0" windowWidth="21600" windowHeight="8400"/>
  </bookViews>
  <sheets>
    <sheet name="Index" sheetId="194" r:id="rId1"/>
    <sheet name="1.1" sheetId="140" r:id="rId2"/>
    <sheet name="1.2" sheetId="141" r:id="rId3"/>
    <sheet name="1.3" sheetId="116" r:id="rId4"/>
    <sheet name="2" sheetId="143" r:id="rId5"/>
    <sheet name="3" sheetId="168" r:id="rId6"/>
    <sheet name="4.1" sheetId="202" r:id="rId7"/>
    <sheet name="4.2.1" sheetId="226" r:id="rId8"/>
    <sheet name="4.2.2" sheetId="227" r:id="rId9"/>
    <sheet name="4.3.1" sheetId="220" r:id="rId10"/>
    <sheet name="4.4.1" sheetId="228" r:id="rId11"/>
    <sheet name="4.5" sheetId="221" r:id="rId12"/>
    <sheet name="4.6" sheetId="222" r:id="rId13"/>
    <sheet name="4.7" sheetId="223" r:id="rId14"/>
    <sheet name="4.8" sheetId="224" r:id="rId15"/>
    <sheet name="4.9" sheetId="225" r:id="rId16"/>
    <sheet name="4.10" sheetId="219" r:id="rId17"/>
    <sheet name="5.1" sheetId="126" r:id="rId18"/>
    <sheet name="6.1" sheetId="182" r:id="rId19"/>
    <sheet name="Tabelle1" sheetId="279" state="hidden" r:id="rId20"/>
    <sheet name="7.1" sheetId="229" r:id="rId21"/>
    <sheet name="7.2" sheetId="152" r:id="rId22"/>
    <sheet name="8.1" sheetId="145" r:id="rId23"/>
    <sheet name="8.2" sheetId="230" r:id="rId24"/>
    <sheet name="9.1" sheetId="146" r:id="rId25"/>
    <sheet name="9.1.1" sheetId="231" r:id="rId26"/>
    <sheet name="9.2" sheetId="232" r:id="rId27"/>
    <sheet name="10" sheetId="124" r:id="rId28"/>
    <sheet name="11.1" sheetId="201" r:id="rId29"/>
    <sheet name="11.2" sheetId="233" r:id="rId30"/>
    <sheet name="11.3" sheetId="234" r:id="rId31"/>
    <sheet name="11.3.1" sheetId="236" r:id="rId32"/>
    <sheet name="11.4" sheetId="235" r:id="rId33"/>
    <sheet name="12" sheetId="215" r:id="rId34"/>
    <sheet name="12.1" sheetId="238" r:id="rId35"/>
    <sheet name="12.2" sheetId="237" r:id="rId36"/>
    <sheet name="13.1" sheetId="183" r:id="rId37"/>
    <sheet name="13.2.1" sheetId="240" r:id="rId38"/>
    <sheet name="13.3.1" sheetId="241" r:id="rId39"/>
    <sheet name="14" sheetId="153" r:id="rId40"/>
    <sheet name="15" sheetId="155" r:id="rId41"/>
    <sheet name="16.1" sheetId="248" r:id="rId42"/>
    <sheet name="16.2" sheetId="169" r:id="rId43"/>
    <sheet name="16.3" sheetId="245" r:id="rId44"/>
    <sheet name="16.4" sheetId="246" r:id="rId45"/>
    <sheet name="16.4.1" sheetId="247" r:id="rId46"/>
    <sheet name="16.5" sheetId="249" r:id="rId47"/>
    <sheet name="16.6" sheetId="250" r:id="rId48"/>
    <sheet name="16.7" sheetId="251" r:id="rId49"/>
    <sheet name="16.8" sheetId="252" r:id="rId50"/>
    <sheet name="17.1" sheetId="190" r:id="rId51"/>
    <sheet name="17.2" sheetId="243" r:id="rId52"/>
    <sheet name="17.3" sheetId="244" r:id="rId53"/>
    <sheet name="18" sheetId="203" r:id="rId54"/>
    <sheet name="18.1" sheetId="217" r:id="rId55"/>
    <sheet name="18.2" sheetId="218" r:id="rId56"/>
    <sheet name="19" sheetId="204" r:id="rId57"/>
    <sheet name="20.1" sheetId="172" r:id="rId58"/>
    <sheet name="20.2" sheetId="253" r:id="rId59"/>
    <sheet name="20.3" sheetId="254" r:id="rId60"/>
    <sheet name="20.4" sheetId="255" r:id="rId61"/>
    <sheet name="20.5" sheetId="256" r:id="rId62"/>
    <sheet name="20.6" sheetId="257" r:id="rId63"/>
    <sheet name="20.7.1" sheetId="258" r:id="rId64"/>
    <sheet name="21" sheetId="187" r:id="rId65"/>
    <sheet name="22.1" sheetId="214" r:id="rId66"/>
    <sheet name="22.2" sheetId="273" r:id="rId67"/>
    <sheet name="23.1" sheetId="216" r:id="rId68"/>
    <sheet name="23.2" sheetId="274" r:id="rId69"/>
    <sheet name="23.3" sheetId="275" r:id="rId70"/>
    <sheet name="23.4" sheetId="276" r:id="rId71"/>
    <sheet name="23.5" sheetId="277" r:id="rId72"/>
    <sheet name="23.6" sheetId="278" r:id="rId73"/>
    <sheet name="24.1" sheetId="208" r:id="rId74"/>
    <sheet name="24.2" sheetId="271" r:id="rId75"/>
    <sheet name="24.3" sheetId="272" r:id="rId76"/>
    <sheet name="25.1" sheetId="212" r:id="rId77"/>
    <sheet name="25.2" sheetId="269" r:id="rId78"/>
    <sheet name="25.3" sheetId="270" r:id="rId79"/>
    <sheet name="26" sheetId="213" r:id="rId80"/>
    <sheet name="30.1" sheetId="179" r:id="rId81"/>
    <sheet name="30.2" sheetId="268" r:id="rId82"/>
    <sheet name="31.1" sheetId="163" r:id="rId83"/>
    <sheet name="31.2" sheetId="267" r:id="rId84"/>
    <sheet name="40.1" sheetId="193" r:id="rId85"/>
    <sheet name="40.2" sheetId="266" r:id="rId86"/>
    <sheet name="41.1" sheetId="185" r:id="rId87"/>
    <sheet name="41.2" sheetId="265" r:id="rId88"/>
    <sheet name="42" sheetId="195" r:id="rId89"/>
    <sheet name="43" sheetId="188" r:id="rId90"/>
    <sheet name="44.1" sheetId="189" r:id="rId91"/>
    <sheet name="44.2" sheetId="262" r:id="rId92"/>
    <sheet name="44.3" sheetId="263" r:id="rId93"/>
    <sheet name="44.4" sheetId="264" r:id="rId94"/>
    <sheet name="45.1" sheetId="196" r:id="rId95"/>
    <sheet name="45.2" sheetId="260" r:id="rId96"/>
    <sheet name="45.3" sheetId="261" r:id="rId97"/>
    <sheet name="46" sheetId="167" r:id="rId98"/>
    <sheet name="47" sheetId="211" r:id="rId99"/>
  </sheets>
  <definedNames>
    <definedName name="_xlnm._FilterDatabase" localSheetId="4" hidden="1">'2'!$B$9:$G$93</definedName>
    <definedName name="_xlnm._FilterDatabase" localSheetId="0" hidden="1">Index!$B$18:$I$174</definedName>
    <definedName name="_xlnm.Print_Area" localSheetId="28">'11.1'!$A$7:$N$67</definedName>
    <definedName name="_xlnm.Print_Area" localSheetId="29">'11.2'!$A$1:$AE$89</definedName>
    <definedName name="_xlnm.Print_Area" localSheetId="30">'11.3'!$A$1:$Z$43</definedName>
    <definedName name="_xlnm.Print_Area" localSheetId="31">'11.3.1'!$A$1:$Y$81</definedName>
    <definedName name="_xlnm.Print_Area" localSheetId="32">'11.4'!$A$1:$W$76</definedName>
    <definedName name="_xlnm.Print_Area" localSheetId="33">'12'!$A$1:$AG$88</definedName>
    <definedName name="_xlnm.Print_Area" localSheetId="34">'12.1'!$A$1:$BC$125</definedName>
    <definedName name="_xlnm.Print_Area" localSheetId="35">'12.2'!$A$1:$AN$90</definedName>
    <definedName name="_xlnm.Print_Area" localSheetId="51">'17.2'!$A$1:$AD$44</definedName>
    <definedName name="_xlnm.Print_Area" localSheetId="53">'18'!$A$1:$BU$158</definedName>
    <definedName name="_xlnm.Print_Area" localSheetId="56">'19'!$A$1:$AA$92</definedName>
    <definedName name="_xlnm.Print_Area" localSheetId="4">'2'!$A$1:$AD$138</definedName>
    <definedName name="_xlnm.Print_Area" localSheetId="67">'23.1'!$A$1:$V$38</definedName>
    <definedName name="_xlnm.Print_Area" localSheetId="68">'23.2'!$A$1:$V$58</definedName>
    <definedName name="_xlnm.Print_Area" localSheetId="69">'23.3'!$A$1:$V$37</definedName>
    <definedName name="_xlnm.Print_Area" localSheetId="70">'23.4'!$A$1:$V$37</definedName>
    <definedName name="_xlnm.Print_Area" localSheetId="71">'23.5'!$A$1:$V$40</definedName>
    <definedName name="_xlnm.Print_Area" localSheetId="72">'23.6'!$A$1:$V$24</definedName>
    <definedName name="_xlnm.Print_Area" localSheetId="76">'25.1'!$B$7:$V$30</definedName>
    <definedName name="_xlnm.Print_Area" localSheetId="77">'25.2'!$B$7:$V$30</definedName>
    <definedName name="_xlnm.Print_Area" localSheetId="78">'25.3'!$B$7:$V$18</definedName>
    <definedName name="_xlnm.Print_Area" localSheetId="98">'47'!$B$7:$K$18</definedName>
    <definedName name="_xlnm.Print_Area" localSheetId="24">'9.1'!$A$7:$N$37</definedName>
    <definedName name="_xlnm.Print_Area" localSheetId="25">'9.1.1'!$A$7:$P$38</definedName>
    <definedName name="_xlnm.Print_Area" localSheetId="26">'9.2'!$A$7:$N$35</definedName>
    <definedName name="_xlnm.Print_Titles" localSheetId="53">'18'!$B:$E,'18'!$11:$17</definedName>
    <definedName name="_xlnm.Print_Titles" localSheetId="55">'18.2'!$B:$D</definedName>
    <definedName name="_xlnm.Print_Titles" localSheetId="56">'19'!$B:$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1" hidden="1">'1.1'!$E$7:$G$63</definedName>
    <definedName name="Z_1DB48480_6711_40FB_9C4F_EB173E700CA0_.wvu.PrintArea" localSheetId="2" hidden="1">'1.2'!$D$7:$E$50</definedName>
    <definedName name="Z_1DB48480_6711_40FB_9C4F_EB173E700CA0_.wvu.PrintArea" localSheetId="3" hidden="1">'1.3'!$D$7:$E$63</definedName>
    <definedName name="Z_1DB48480_6711_40FB_9C4F_EB173E700CA0_.wvu.PrintArea" localSheetId="33" hidden="1">'12'!$C$7:$N$38</definedName>
    <definedName name="Z_1DB48480_6711_40FB_9C4F_EB173E700CA0_.wvu.PrintArea" localSheetId="34" hidden="1">'12.1'!$C$7:$N$37</definedName>
    <definedName name="Z_1DB48480_6711_40FB_9C4F_EB173E700CA0_.wvu.PrintArea" localSheetId="35" hidden="1">'12.2'!$C$7:$N$8</definedName>
    <definedName name="Z_1DB48480_6711_40FB_9C4F_EB173E700CA0_.wvu.PrintArea" localSheetId="36" hidden="1">'13.1'!$C$7:$O$24</definedName>
    <definedName name="Z_1DB48480_6711_40FB_9C4F_EB173E700CA0_.wvu.PrintArea" localSheetId="37" hidden="1">'13.2.1'!$C$7:$N$23</definedName>
    <definedName name="Z_1DB48480_6711_40FB_9C4F_EB173E700CA0_.wvu.PrintArea" localSheetId="38" hidden="1">'13.3.1'!$C$7:$N$8</definedName>
    <definedName name="Z_1DB48480_6711_40FB_9C4F_EB173E700CA0_.wvu.PrintArea" localSheetId="40" hidden="1">'15'!$E$7:$O$54</definedName>
    <definedName name="Z_1DB48480_6711_40FB_9C4F_EB173E700CA0_.wvu.PrintArea" localSheetId="41" hidden="1">'16.1'!$C$7:$F$46</definedName>
    <definedName name="Z_1DB48480_6711_40FB_9C4F_EB173E700CA0_.wvu.PrintArea" localSheetId="42" hidden="1">'16.2'!$C$7:$F$21</definedName>
    <definedName name="Z_1DB48480_6711_40FB_9C4F_EB173E700CA0_.wvu.PrintArea" localSheetId="43" hidden="1">'16.3'!$C$7:$F$8</definedName>
    <definedName name="Z_1DB48480_6711_40FB_9C4F_EB173E700CA0_.wvu.PrintArea" localSheetId="44" hidden="1">'16.4'!$C$7:$F$8</definedName>
    <definedName name="Z_1DB48480_6711_40FB_9C4F_EB173E700CA0_.wvu.PrintArea" localSheetId="45" hidden="1">'16.4.1'!$C$7:$F$8</definedName>
    <definedName name="Z_1DB48480_6711_40FB_9C4F_EB173E700CA0_.wvu.PrintArea" localSheetId="46" hidden="1">'16.5'!$C$7:$F$8</definedName>
    <definedName name="Z_1DB48480_6711_40FB_9C4F_EB173E700CA0_.wvu.PrintArea" localSheetId="47" hidden="1">'16.6'!$C$7:$F$8</definedName>
    <definedName name="Z_1DB48480_6711_40FB_9C4F_EB173E700CA0_.wvu.PrintArea" localSheetId="48" hidden="1">'16.7'!$C$7:$F$8</definedName>
    <definedName name="Z_1DB48480_6711_40FB_9C4F_EB173E700CA0_.wvu.PrintArea" localSheetId="49" hidden="1">'16.8'!$C$7:$F$8</definedName>
    <definedName name="Z_1DB48480_6711_40FB_9C4F_EB173E700CA0_.wvu.PrintArea" localSheetId="50" hidden="1">'17.1'!#REF!</definedName>
    <definedName name="Z_1DB48480_6711_40FB_9C4F_EB173E700CA0_.wvu.PrintArea" localSheetId="51" hidden="1">'17.2'!#REF!</definedName>
    <definedName name="Z_1DB48480_6711_40FB_9C4F_EB173E700CA0_.wvu.PrintArea" localSheetId="52" hidden="1">'17.3'!$C$51:$F$78</definedName>
    <definedName name="Z_1DB48480_6711_40FB_9C4F_EB173E700CA0_.wvu.PrintArea" localSheetId="4" hidden="1">'2'!$E$7:$G$88</definedName>
    <definedName name="Z_1DB48480_6711_40FB_9C4F_EB173E700CA0_.wvu.PrintArea" localSheetId="5" hidden="1">'3'!$C$9:$N$53</definedName>
    <definedName name="Z_1DB48480_6711_40FB_9C4F_EB173E700CA0_.wvu.PrintArea" localSheetId="6" hidden="1">'4.1'!#REF!</definedName>
    <definedName name="Z_1DB48480_6711_40FB_9C4F_EB173E700CA0_.wvu.PrintArea" localSheetId="16" hidden="1">'4.10'!#REF!</definedName>
    <definedName name="Z_1DB48480_6711_40FB_9C4F_EB173E700CA0_.wvu.PrintArea" localSheetId="7" hidden="1">'4.2.1'!#REF!</definedName>
    <definedName name="Z_1DB48480_6711_40FB_9C4F_EB173E700CA0_.wvu.PrintArea" localSheetId="8" hidden="1">'4.2.2'!#REF!</definedName>
    <definedName name="Z_1DB48480_6711_40FB_9C4F_EB173E700CA0_.wvu.PrintArea" localSheetId="9" hidden="1">'4.3.1'!#REF!</definedName>
    <definedName name="Z_1DB48480_6711_40FB_9C4F_EB173E700CA0_.wvu.PrintArea" localSheetId="10" hidden="1">'4.4.1'!#REF!</definedName>
    <definedName name="Z_1DB48480_6711_40FB_9C4F_EB173E700CA0_.wvu.PrintArea" localSheetId="11" hidden="1">'4.5'!#REF!</definedName>
    <definedName name="Z_1DB48480_6711_40FB_9C4F_EB173E700CA0_.wvu.PrintArea" localSheetId="12" hidden="1">'4.6'!#REF!</definedName>
    <definedName name="Z_1DB48480_6711_40FB_9C4F_EB173E700CA0_.wvu.PrintArea" localSheetId="13" hidden="1">'4.7'!#REF!</definedName>
    <definedName name="Z_1DB48480_6711_40FB_9C4F_EB173E700CA0_.wvu.PrintArea" localSheetId="14" hidden="1">'4.8'!#REF!</definedName>
    <definedName name="Z_1DB48480_6711_40FB_9C4F_EB173E700CA0_.wvu.PrintArea" localSheetId="15" hidden="1">'4.9'!#REF!</definedName>
    <definedName name="Z_1DB48480_6711_40FB_9C4F_EB173E700CA0_.wvu.PrintArea" localSheetId="89" hidden="1">'43'!$C$7:$J$20</definedName>
    <definedName name="Z_1DB48480_6711_40FB_9C4F_EB173E700CA0_.wvu.PrintArea" localSheetId="90" hidden="1">'44.1'!$C$7:$E$25</definedName>
    <definedName name="Z_1DB48480_6711_40FB_9C4F_EB173E700CA0_.wvu.PrintArea" localSheetId="91" hidden="1">'44.2'!$C$7:$E$26</definedName>
    <definedName name="Z_1DB48480_6711_40FB_9C4F_EB173E700CA0_.wvu.PrintArea" localSheetId="92" hidden="1">'44.3'!$C$7:$E$15</definedName>
    <definedName name="Z_1DB48480_6711_40FB_9C4F_EB173E700CA0_.wvu.PrintArea" localSheetId="93" hidden="1">'44.4'!$C$7:$E$8</definedName>
    <definedName name="Z_1DB48480_6711_40FB_9C4F_EB173E700CA0_.wvu.PrintArea" localSheetId="94" hidden="1">'45.1'!$C$7:$G$8</definedName>
    <definedName name="Z_1DB48480_6711_40FB_9C4F_EB173E700CA0_.wvu.PrintArea" localSheetId="95" hidden="1">'45.2'!$C$7:$G$8</definedName>
    <definedName name="Z_1DB48480_6711_40FB_9C4F_EB173E700CA0_.wvu.PrintArea" localSheetId="96" hidden="1">'45.3'!$C$7:$G$8</definedName>
    <definedName name="Z_1DB48480_6711_40FB_9C4F_EB173E700CA0_.wvu.PrintArea" localSheetId="17" hidden="1">'5.1'!$D$11:$I$22</definedName>
    <definedName name="Z_1DB48480_6711_40FB_9C4F_EB173E700CA0_.wvu.PrintArea" localSheetId="20" hidden="1">'7.1'!$C$9:$M$42</definedName>
    <definedName name="Z_1DB48480_6711_40FB_9C4F_EB173E700CA0_.wvu.PrintArea" localSheetId="21" hidden="1">'7.2'!#REF!</definedName>
    <definedName name="Z_1DB48480_6711_40FB_9C4F_EB173E700CA0_.wvu.PrintArea" localSheetId="22" hidden="1">'8.1'!$C$7:$E$61</definedName>
    <definedName name="Z_1DB48480_6711_40FB_9C4F_EB173E700CA0_.wvu.PrintArea" localSheetId="23" hidden="1">'8.2'!$C$7:$E$9</definedName>
  </definedNames>
  <calcPr calcId="162913"/>
  <customWorkbookViews>
    <customWorkbookView name="a456100 - Visualizzazione personale" guid="{1DB48480-6711-40FB-9C4F-EB173E700CA0}" mergeInterval="0" personalView="1" maximized="1" windowWidth="1020" windowHeight="605" activeSheetId="54" showComments="commIndAndComment"/>
  </customWorkbookViews>
</workbook>
</file>

<file path=xl/sharedStrings.xml><?xml version="1.0" encoding="utf-8"?>
<sst xmlns="http://schemas.openxmlformats.org/spreadsheetml/2006/main" count="13563" uniqueCount="3372">
  <si>
    <t>IAS 32.35</t>
  </si>
  <si>
    <t>IAS 19.7; IAS 1.102, IG 6</t>
  </si>
  <si>
    <t>IAS 1.102, IG 6; IFRS 5.33 A</t>
  </si>
  <si>
    <t>IAS 1, IG 6</t>
  </si>
  <si>
    <t>Financial liabilities measured at amortised cost</t>
  </si>
  <si>
    <t>Derivatives – Hedge accounting</t>
  </si>
  <si>
    <t>Provisions</t>
  </si>
  <si>
    <t>Restructuring</t>
  </si>
  <si>
    <t>Pending legal issues and tax litigation</t>
  </si>
  <si>
    <t>Other provisions</t>
  </si>
  <si>
    <t xml:space="preserve">Tax liabilities </t>
  </si>
  <si>
    <t>Current tax liabilities</t>
  </si>
  <si>
    <t>Deferred tax liabilities</t>
  </si>
  <si>
    <t xml:space="preserve">Other liabilities </t>
  </si>
  <si>
    <t>Liabilities included in disposal groups classified as held for sale</t>
  </si>
  <si>
    <t xml:space="preserve">Deposits </t>
  </si>
  <si>
    <t>IFRIC 2.11</t>
  </si>
  <si>
    <t>Attributable to minority interest [non-controlling interests]</t>
  </si>
  <si>
    <t>(Financial liabilities measured at amortised cost)</t>
  </si>
  <si>
    <t>(Derivatives - Hedge accounting, interest rate risk)</t>
  </si>
  <si>
    <t>(Expenses on share capital repayable on demand)</t>
  </si>
  <si>
    <t>(Other operating expenses)</t>
  </si>
  <si>
    <t>(Staff expenses)</t>
  </si>
  <si>
    <t>(Depreciation)</t>
  </si>
  <si>
    <t>(Property, Plant and Equipment)</t>
  </si>
  <si>
    <t>(Investment Properties)</t>
  </si>
  <si>
    <t>(Property, plant and equipment)</t>
  </si>
  <si>
    <t>(Investment properties)</t>
  </si>
  <si>
    <t>(Goodwill)</t>
  </si>
  <si>
    <t>(Other)</t>
  </si>
  <si>
    <t>IAS 21.28, 52 (a)</t>
  </si>
  <si>
    <t>IAS 1.102, 104</t>
  </si>
  <si>
    <t>Debt securities issued</t>
  </si>
  <si>
    <t xml:space="preserve">Foreign currency translation </t>
  </si>
  <si>
    <t>IAS 38.8,118</t>
  </si>
  <si>
    <t>Other items</t>
  </si>
  <si>
    <t>Unpaid capital which has been called up</t>
  </si>
  <si>
    <t>Share premium</t>
  </si>
  <si>
    <t>Equity component of compound financial instruments</t>
  </si>
  <si>
    <t>Minority interests [Non-controlling interests]</t>
  </si>
  <si>
    <t xml:space="preserve">Derivatives - Hedge accounting, interest rate risk </t>
  </si>
  <si>
    <t>Dividend income</t>
  </si>
  <si>
    <t>Fee and commission income</t>
  </si>
  <si>
    <t xml:space="preserve">Other </t>
  </si>
  <si>
    <t>IAS 1.34</t>
  </si>
  <si>
    <t xml:space="preserve">Other operating income </t>
  </si>
  <si>
    <t>(Other intangible assets)</t>
  </si>
  <si>
    <t xml:space="preserve">Other financial liabilities </t>
  </si>
  <si>
    <t>IAS 1.9(b);IG 6</t>
  </si>
  <si>
    <t>IFRS 5.38, IG Example 12</t>
  </si>
  <si>
    <t>IAS 1.IG6</t>
  </si>
  <si>
    <t>IAS 16.39-41</t>
  </si>
  <si>
    <t>IAS 38.85-87</t>
  </si>
  <si>
    <t>Current period</t>
  </si>
  <si>
    <t>Debt securities</t>
  </si>
  <si>
    <t>Cash on hand</t>
  </si>
  <si>
    <t>Carrying amount</t>
  </si>
  <si>
    <t xml:space="preserve">Financial assets held for trading </t>
  </si>
  <si>
    <t>Equity instruments</t>
  </si>
  <si>
    <t>IAS 32.11</t>
  </si>
  <si>
    <t>Loans and advances</t>
  </si>
  <si>
    <t>Financial assets designated at fair value through profit or loss</t>
  </si>
  <si>
    <t xml:space="preserve">Equity instruments </t>
  </si>
  <si>
    <t>Tangible assets</t>
  </si>
  <si>
    <t>Property, Plant and Equipment</t>
  </si>
  <si>
    <t xml:space="preserve">Investment property </t>
  </si>
  <si>
    <t>Intangible assets</t>
  </si>
  <si>
    <t>Goodwill</t>
  </si>
  <si>
    <t>Other intangible assets</t>
  </si>
  <si>
    <t>(Fee and commission expenses)</t>
  </si>
  <si>
    <t xml:space="preserve">Tax assets </t>
  </si>
  <si>
    <t>Current tax assets</t>
  </si>
  <si>
    <t xml:space="preserve">Deferred tax assets </t>
  </si>
  <si>
    <t xml:space="preserve">Other assets </t>
  </si>
  <si>
    <t>Non-current assets and disposal groups classified as held for sale</t>
  </si>
  <si>
    <t>Financial liabilities held for trading</t>
  </si>
  <si>
    <t xml:space="preserve">Short positions </t>
  </si>
  <si>
    <t>Paid up capital</t>
  </si>
  <si>
    <t>Revaluation reserves</t>
  </si>
  <si>
    <t>Hedge of net investments in foreign operations</t>
  </si>
  <si>
    <t>BAD art 4 Assets</t>
  </si>
  <si>
    <t>BAD art 35-37</t>
  </si>
  <si>
    <t>First consolidation differences</t>
  </si>
  <si>
    <t>BAD art 39</t>
  </si>
  <si>
    <t>By product or by type of market</t>
  </si>
  <si>
    <t>Notional amount</t>
  </si>
  <si>
    <t>Total</t>
  </si>
  <si>
    <t>Interest rate</t>
  </si>
  <si>
    <t>OTC options</t>
  </si>
  <si>
    <t>OTC other</t>
  </si>
  <si>
    <t>Organized market options</t>
  </si>
  <si>
    <t>Organized market other</t>
  </si>
  <si>
    <t>Equity</t>
  </si>
  <si>
    <t>Credit</t>
  </si>
  <si>
    <t>Credit default swap</t>
  </si>
  <si>
    <t>Credit spread option</t>
  </si>
  <si>
    <t>Total return swap</t>
  </si>
  <si>
    <t>Other</t>
  </si>
  <si>
    <t>Commodity</t>
  </si>
  <si>
    <t>of which: economic hedges</t>
  </si>
  <si>
    <t>Central banks</t>
  </si>
  <si>
    <t>General governments</t>
  </si>
  <si>
    <t>Credit institutions</t>
  </si>
  <si>
    <t>Other financial corporations</t>
  </si>
  <si>
    <t>of which: credit institutions</t>
  </si>
  <si>
    <t>of which: other financial corporations</t>
  </si>
  <si>
    <t>of which: non-financial corporations</t>
  </si>
  <si>
    <t>On demand [call] and short notice [current account]</t>
  </si>
  <si>
    <t>Trade receivables</t>
  </si>
  <si>
    <t>Finance leases</t>
  </si>
  <si>
    <t>Reverse repurchase loans</t>
  </si>
  <si>
    <t>Other term loans</t>
  </si>
  <si>
    <t>Past due but not impaired</t>
  </si>
  <si>
    <t>of which: at cost</t>
  </si>
  <si>
    <t>Fair value changes of the hedged items in portfolio hedge of interest rate risk</t>
  </si>
  <si>
    <t>Financial liabilities designated at fair value through profit or loss</t>
  </si>
  <si>
    <t>Other non-trading non-derivative financial assets</t>
  </si>
  <si>
    <t>Non-trading non-derivative financial liabilities measured at a cost-based method</t>
  </si>
  <si>
    <t>Share capital repayable on demand</t>
  </si>
  <si>
    <t>Trading financial assets</t>
  </si>
  <si>
    <t>Non-trading non-derivative financial assets measured at fair value through profit or loss</t>
  </si>
  <si>
    <t>Non-trading non-derivative financial assets measured at fair value to equity</t>
  </si>
  <si>
    <t>Trading financial liabilities</t>
  </si>
  <si>
    <t>CRR art 428 (g)(ii)</t>
  </si>
  <si>
    <t>Breakdown in table</t>
  </si>
  <si>
    <t>Retained earnings</t>
  </si>
  <si>
    <t>Fair value reserves</t>
  </si>
  <si>
    <t>Hedging derivatives.Cash flow hedges</t>
  </si>
  <si>
    <t>Hedging derivatives. Other hedges</t>
  </si>
  <si>
    <t xml:space="preserve">Carrying amount </t>
  </si>
  <si>
    <t>Unimpaired assets</t>
  </si>
  <si>
    <t>Held for trading</t>
  </si>
  <si>
    <t>Designated at fair value through profit or loss</t>
  </si>
  <si>
    <t>Amortised cost</t>
  </si>
  <si>
    <t>Derivatives</t>
  </si>
  <si>
    <t>Short positions</t>
  </si>
  <si>
    <t>Current accounts / overnight deposits</t>
  </si>
  <si>
    <t xml:space="preserve">Deposits with agreed maturity </t>
  </si>
  <si>
    <t xml:space="preserve">Deposits redeemable at notice </t>
  </si>
  <si>
    <t>Repurchase agreements</t>
  </si>
  <si>
    <t>Non-financial corporations</t>
  </si>
  <si>
    <t>Households</t>
  </si>
  <si>
    <t>Certificates of deposits</t>
  </si>
  <si>
    <t>IAS 32.AG 31</t>
  </si>
  <si>
    <t>Non-convertible</t>
  </si>
  <si>
    <t>Other financial liabilities</t>
  </si>
  <si>
    <t>At a cost-based method</t>
  </si>
  <si>
    <t>Trading</t>
  </si>
  <si>
    <t>Loan commitments given</t>
  </si>
  <si>
    <t>Financial guarantees given</t>
  </si>
  <si>
    <t>Other Commitments given</t>
  </si>
  <si>
    <t>Loan commitments received</t>
  </si>
  <si>
    <t>BAD art 39(6)</t>
  </si>
  <si>
    <t>Other assets</t>
  </si>
  <si>
    <t>(Other liabilities)</t>
  </si>
  <si>
    <t>Interest income</t>
  </si>
  <si>
    <t>Extraordinary profit or loss before tax</t>
  </si>
  <si>
    <t>Assets</t>
  </si>
  <si>
    <t>Liabilities</t>
  </si>
  <si>
    <t>Cash balances at central banks</t>
  </si>
  <si>
    <t>Funds for general banking risks [if presented within liabilities]</t>
  </si>
  <si>
    <t>Funds for general banking risks [if presented within equity]</t>
  </si>
  <si>
    <t>of which: sold</t>
  </si>
  <si>
    <t>Guarantees and collateral</t>
  </si>
  <si>
    <t>Rest</t>
  </si>
  <si>
    <t>of which: Other financial corporations</t>
  </si>
  <si>
    <t>Accumulated impairment</t>
  </si>
  <si>
    <t>IAS 36.126(a),(b)</t>
  </si>
  <si>
    <t>Property, plant and equipment</t>
  </si>
  <si>
    <t xml:space="preserve">Investment properties    </t>
  </si>
  <si>
    <t>Subsidiaries</t>
  </si>
  <si>
    <t>Joint ventures</t>
  </si>
  <si>
    <t>Associates</t>
  </si>
  <si>
    <t>Opening balance</t>
  </si>
  <si>
    <t>Transfers between allowances</t>
  </si>
  <si>
    <t>Closing balance</t>
  </si>
  <si>
    <t>Investment property</t>
  </si>
  <si>
    <t>≤ 30 days</t>
  </si>
  <si>
    <t>Asset-backed securities</t>
  </si>
  <si>
    <t xml:space="preserve">Covered bonds </t>
  </si>
  <si>
    <t>Hybrid contracts</t>
  </si>
  <si>
    <t>Fair value</t>
  </si>
  <si>
    <t>Level 1</t>
  </si>
  <si>
    <t>Level 2</t>
  </si>
  <si>
    <t>Level 3</t>
  </si>
  <si>
    <t>IFRS 13.76</t>
  </si>
  <si>
    <t>IFRS 13.81</t>
  </si>
  <si>
    <t>IFRS 13.86</t>
  </si>
  <si>
    <t>ASSETS</t>
  </si>
  <si>
    <t xml:space="preserve">Derivatives – Hedge accounting </t>
  </si>
  <si>
    <t>LIABILITIES</t>
  </si>
  <si>
    <t xml:space="preserve">Financial liabilities designated at fair value through profit or loss </t>
  </si>
  <si>
    <t>Debt instruments</t>
  </si>
  <si>
    <t>Accounting mismatch</t>
  </si>
  <si>
    <t>Amounts derecognised for capital purposes</t>
  </si>
  <si>
    <t>Of which: repurchase agreements</t>
  </si>
  <si>
    <t xml:space="preserve">Property plant and equipment </t>
  </si>
  <si>
    <t>IAS 38.74</t>
  </si>
  <si>
    <t>IAS 17.49; IAS 40.33-55, 76</t>
  </si>
  <si>
    <t>IAS 38.8, 118</t>
  </si>
  <si>
    <t>IAS 17.49; IAS 38.74</t>
  </si>
  <si>
    <t>IAS 37.14</t>
  </si>
  <si>
    <t>Opening balance [carrying amount at the beginning of the period]</t>
  </si>
  <si>
    <t>IAS 37.84 (a)</t>
  </si>
  <si>
    <t>Additions, including increases in existing provisions</t>
  </si>
  <si>
    <t>IAS 37.84 (b)</t>
  </si>
  <si>
    <t>IAS 37.84 (c)</t>
  </si>
  <si>
    <t>IAS 37.84 (d)</t>
  </si>
  <si>
    <t>Increase in the discounted amount [passage of time] and effect of any change in the discount rate</t>
  </si>
  <si>
    <t>IAS 37.84 (e)</t>
  </si>
  <si>
    <t>Other movements</t>
  </si>
  <si>
    <t>Closing balance [carrying amount at the end of the period]</t>
  </si>
  <si>
    <t>Current service cost</t>
  </si>
  <si>
    <t>Benefits paid</t>
  </si>
  <si>
    <t>Pension and similar expenses</t>
  </si>
  <si>
    <t>Share based payments</t>
  </si>
  <si>
    <t>Gross carrying amount</t>
  </si>
  <si>
    <t>A Agriculture, forestry and fishing</t>
  </si>
  <si>
    <t>B Mining and quarrying</t>
  </si>
  <si>
    <t>C Manufacturing</t>
  </si>
  <si>
    <t>D Electricity, gas, steam and air conditioning supply</t>
  </si>
  <si>
    <t>E Water supply</t>
  </si>
  <si>
    <t>F Construction</t>
  </si>
  <si>
    <t>G Wholesale and retail trade</t>
  </si>
  <si>
    <t>H Transport ans storage</t>
  </si>
  <si>
    <t>I Accommodation and food service activities</t>
  </si>
  <si>
    <t>J Information and communication</t>
  </si>
  <si>
    <t>L Real estate activities</t>
  </si>
  <si>
    <t>Outstanding balances</t>
  </si>
  <si>
    <t>Associates and joint ventures</t>
  </si>
  <si>
    <t>Other related parties</t>
  </si>
  <si>
    <t xml:space="preserve">Loans and advances </t>
  </si>
  <si>
    <t>Deposits</t>
  </si>
  <si>
    <t>Interest expenses</t>
  </si>
  <si>
    <t xml:space="preserve">Tangible assets </t>
  </si>
  <si>
    <t xml:space="preserve">Intangible assets </t>
  </si>
  <si>
    <t>Hedge of net investments in foreign operations [effective portion]</t>
  </si>
  <si>
    <t>Non-current assets and disposal groups held for sale</t>
  </si>
  <si>
    <t>Sources of equity changes</t>
  </si>
  <si>
    <t xml:space="preserve">Share premium </t>
  </si>
  <si>
    <t xml:space="preserve">Other equity </t>
  </si>
  <si>
    <t>Revaluation reserves and other valuation differences</t>
  </si>
  <si>
    <t>IAS 1.106</t>
  </si>
  <si>
    <t>IAS 1.106; IAS 32.35</t>
  </si>
  <si>
    <t>Opening balance [before restatement]</t>
  </si>
  <si>
    <t>IAS 1.106.(b); IAS 8.42</t>
  </si>
  <si>
    <t>IAS 1.106.(b); IAS 1.IG6; IAS 8.22</t>
  </si>
  <si>
    <t>IAS 1.106.(d).(iii)</t>
  </si>
  <si>
    <t>Dividends</t>
  </si>
  <si>
    <t>IAS 1.106.(d).(iii); IAS 32.35; IAS 1.IG6</t>
  </si>
  <si>
    <t>IAS 1.106.(d).(iii); IAS 32.33</t>
  </si>
  <si>
    <t xml:space="preserve">IAS 1.106.(d).(iii) </t>
  </si>
  <si>
    <t>IAS 1.106.(d).(iii); IFRS 2.10</t>
  </si>
  <si>
    <t>IAS 1.106.(d)</t>
  </si>
  <si>
    <t>Total comprehensive income for the year</t>
  </si>
  <si>
    <t>Other comprehensive income</t>
  </si>
  <si>
    <t>IAS 1.7; IAS 38.85-86</t>
  </si>
  <si>
    <t>Transferred to profit or loss</t>
  </si>
  <si>
    <t>Other reclassifications</t>
  </si>
  <si>
    <t>IAS 21.32, 38-47</t>
  </si>
  <si>
    <t>Transferred to initial carrying amount of hedged items</t>
  </si>
  <si>
    <t>IFRS 5.IG Example 12</t>
  </si>
  <si>
    <t>IFRS 5.38</t>
  </si>
  <si>
    <t>Share of other recognised income and expense of entities accounted for using the equity method</t>
  </si>
  <si>
    <t>Attributable to minority interest [Non-controlling interest]</t>
  </si>
  <si>
    <t>Capital</t>
  </si>
  <si>
    <t>Income</t>
  </si>
  <si>
    <t>Expenses</t>
  </si>
  <si>
    <t>Other Liabilities</t>
  </si>
  <si>
    <t xml:space="preserve">Interest rate instruments and related derivatives </t>
  </si>
  <si>
    <t>Equity instruments and related derivatives</t>
  </si>
  <si>
    <t>Credit risk instruments and related derivatives</t>
  </si>
  <si>
    <t xml:space="preserve">Financial assets designated at fair value through profit or loss </t>
  </si>
  <si>
    <t>Fair value changes of the hedging instrument [including discontinuation]</t>
  </si>
  <si>
    <t>Fair value changes of the hedged item attributable to the hedged risk</t>
  </si>
  <si>
    <t xml:space="preserve">Ineffectiveness in profit or loss from hedges of net investments in foreign operations </t>
  </si>
  <si>
    <t>IAS 1.34 (a)</t>
  </si>
  <si>
    <t>Other operating income and expenses</t>
  </si>
  <si>
    <t xml:space="preserve">Fee and commission income </t>
  </si>
  <si>
    <t>Securities</t>
  </si>
  <si>
    <t>Transfer orders</t>
  </si>
  <si>
    <t>Clearing and settlement</t>
  </si>
  <si>
    <t>Asset management</t>
  </si>
  <si>
    <t>Custody [by type of customer]</t>
  </si>
  <si>
    <t>Collective investment</t>
  </si>
  <si>
    <t>Fiduciary transactions</t>
  </si>
  <si>
    <t>Payment services</t>
  </si>
  <si>
    <t>Customer resources distributed but not managed [by type of product]</t>
  </si>
  <si>
    <t>Insurance products</t>
  </si>
  <si>
    <t>Structured Finance</t>
  </si>
  <si>
    <t xml:space="preserve">(Fee and commission expenses) </t>
  </si>
  <si>
    <t>(Clearing and settlement)</t>
  </si>
  <si>
    <t>(Custody)</t>
  </si>
  <si>
    <t>Asset management [by type of customer]</t>
  </si>
  <si>
    <t>Pension funds</t>
  </si>
  <si>
    <t>Customer portfolios managed on a discretionary basis</t>
  </si>
  <si>
    <t>Other investment vehicles</t>
  </si>
  <si>
    <t>Custody assets [by type of customer]</t>
  </si>
  <si>
    <t>Of which: entrusted to other entities</t>
  </si>
  <si>
    <t>Customer resources distributed but not managed  [by type of product]</t>
  </si>
  <si>
    <t>Securitisation Special Purpose Entities</t>
  </si>
  <si>
    <t>Equity instruments issued</t>
  </si>
  <si>
    <t>(Interest expenses)</t>
  </si>
  <si>
    <t>Domestic activitivies</t>
  </si>
  <si>
    <t>Non-domestic activities</t>
  </si>
  <si>
    <t xml:space="preserve">Of which: liquidity support drawn </t>
  </si>
  <si>
    <t>Fair  value of liquidity support drawn</t>
  </si>
  <si>
    <t>(Administrative expenses)</t>
  </si>
  <si>
    <t>Negative goodwill recognised in profit or loss</t>
  </si>
  <si>
    <t>Income tax relating to items that will not be reclassified</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t>Specific allowances for credit risk</t>
  </si>
  <si>
    <t>Items that will not be reclassified to profit or loss</t>
  </si>
  <si>
    <t>Items that may be reclassified to profit or loss</t>
  </si>
  <si>
    <r>
      <t>Level 1</t>
    </r>
    <r>
      <rPr>
        <sz val="8"/>
        <rFont val="Verdana"/>
        <family val="2"/>
      </rPr>
      <t xml:space="preserve">
</t>
    </r>
    <r>
      <rPr>
        <i/>
        <sz val="8"/>
        <rFont val="Verdana"/>
        <family val="2"/>
      </rPr>
      <t>IFRS 13.76</t>
    </r>
  </si>
  <si>
    <t>Balance Sheet Statement: assets</t>
  </si>
  <si>
    <t>Balance Sheet Statement: liabilities</t>
  </si>
  <si>
    <t>Balance Sheet Statement: equity</t>
  </si>
  <si>
    <t>Loan commitments, financial guarantees and other commitments</t>
  </si>
  <si>
    <t>Loan commitments, financial guarantees and other commitments received</t>
  </si>
  <si>
    <t>Fair value hierarchy: financial instruments at fair value</t>
  </si>
  <si>
    <t>Geographical breakdown of assets by location of the activities</t>
  </si>
  <si>
    <t>Geographical breakdown of liabilities by location of the activities</t>
  </si>
  <si>
    <t>Fee and commission income and expenses by activity</t>
  </si>
  <si>
    <t>Statement of comprehensive income</t>
  </si>
  <si>
    <t>Statement of changes in equity</t>
  </si>
  <si>
    <t>Collateral and guarantees received</t>
  </si>
  <si>
    <t>Fair value hierarchy: financial instruments at amortised cost</t>
  </si>
  <si>
    <t>Use of the Fair Value Option</t>
  </si>
  <si>
    <t>Tangible and intangible assets: assets subject to operating lease</t>
  </si>
  <si>
    <t>Defined benefit plans and employee benefits</t>
  </si>
  <si>
    <t>Movements in defined benefit plan obligations</t>
  </si>
  <si>
    <t>Subordinated financial liabilities</t>
  </si>
  <si>
    <t>Related parties: amounts payable to and amounts receivable from</t>
  </si>
  <si>
    <t>Gains or (-) losses on trading financial assets and liabilities, net</t>
  </si>
  <si>
    <t>(Other provisions)</t>
  </si>
  <si>
    <t>Extraordinary profit or (-) loss after tax</t>
  </si>
  <si>
    <t>(Tax expense or (-) income related to extraordinary profit or loss)</t>
  </si>
  <si>
    <t xml:space="preserve">Profit or (-) loss before tax from discontinued operations    </t>
  </si>
  <si>
    <t>(Tax expense or (-) income related to discontinued operations)</t>
  </si>
  <si>
    <t>(Increases or (-) decreases of the fund for general banking risks, net)</t>
  </si>
  <si>
    <t>Gains or (-) losses on financial assets and liabilities held for trading, net</t>
  </si>
  <si>
    <t>Gains or (-) losses on financial assets and liabilities designated at fair value through profit or loss, net</t>
  </si>
  <si>
    <t xml:space="preserve">Gains or (-) losses from hedge accounting, net </t>
  </si>
  <si>
    <t>Exchange differences [gain or (-) loss], net</t>
  </si>
  <si>
    <t>(Provisions or (-) reversal of provisions)</t>
  </si>
  <si>
    <t>Share of the profit or (-) loss of investments in subsidaries, joint ventures and associates</t>
  </si>
  <si>
    <t xml:space="preserve">Profit or (-) loss from non-current assets and disposal groups classified as held for sale not qualifying as discontinued operations    </t>
  </si>
  <si>
    <t>(Tax expense or (-) income related to profit or loss from continuing operations)</t>
  </si>
  <si>
    <t xml:space="preserve">Profit or (-) loss after tax from discontinued operations    </t>
  </si>
  <si>
    <t xml:space="preserve">Profit or (-) loss for the year </t>
  </si>
  <si>
    <t>Accumulated Other Comprehensive Income</t>
  </si>
  <si>
    <t>Share of other recognised income and expense of investments in subsidaries, joint ventures and associates</t>
  </si>
  <si>
    <t xml:space="preserve">Other reserves </t>
  </si>
  <si>
    <t>(-) Treasury shares</t>
  </si>
  <si>
    <t>(-) Interim dividends</t>
  </si>
  <si>
    <r>
      <t xml:space="preserve">Financial assets held for trading </t>
    </r>
    <r>
      <rPr>
        <strike/>
        <sz val="8"/>
        <color indexed="8"/>
        <rFont val="Verdana"/>
        <family val="2"/>
      </rPr>
      <t/>
    </r>
  </si>
  <si>
    <t>(Other administrative expenses)</t>
  </si>
  <si>
    <t>(Impairment or (-) reversal of impairment on financial assets not measured at fair value through profit or loss)</t>
  </si>
  <si>
    <t xml:space="preserve">Profit  or (-) loss after tax from discontinued operations    </t>
  </si>
  <si>
    <t>Convertible compound financial instruments</t>
  </si>
  <si>
    <t>IFRS 7.42D.(e)</t>
  </si>
  <si>
    <t>Transferred financial assets entirely recognized</t>
  </si>
  <si>
    <t>Transferred financial assets recognized to the extent of the instution's continuing involvement</t>
  </si>
  <si>
    <t>Principal amount outstanding of the original assets</t>
  </si>
  <si>
    <t>Carrying amount of assets still recognised [continuing involvement]</t>
  </si>
  <si>
    <t>Carrying amount of associated liabilites</t>
  </si>
  <si>
    <r>
      <t xml:space="preserve">Fair value hierarchy
</t>
    </r>
    <r>
      <rPr>
        <i/>
        <sz val="8"/>
        <rFont val="Verdana"/>
        <family val="2"/>
      </rPr>
      <t>IFRS 13.93 (b)</t>
    </r>
  </si>
  <si>
    <t xml:space="preserve"> IFRS 13.81</t>
  </si>
  <si>
    <t>Investments in subsidaries, joint ventures and associates</t>
  </si>
  <si>
    <t>IAS 1.7, IG6; IAS 16.39-40</t>
  </si>
  <si>
    <t>Valuation gains or (-) losses taken to equity</t>
  </si>
  <si>
    <t>Translation gains or (-) losses taken to equity</t>
  </si>
  <si>
    <t>IAS 1.7, 92-95; IAS 21.48-49</t>
  </si>
  <si>
    <t>IAS 1.7, 92-95; IFRS 5.38</t>
  </si>
  <si>
    <t>Income tax relating to items that may be reclassified to profit or (-) loss</t>
  </si>
  <si>
    <r>
      <t>Level 2</t>
    </r>
    <r>
      <rPr>
        <sz val="8"/>
        <rFont val="Verdana"/>
        <family val="2"/>
      </rPr>
      <t xml:space="preserve">
</t>
    </r>
    <r>
      <rPr>
        <i/>
        <sz val="8"/>
        <rFont val="Verdana"/>
        <family val="2"/>
      </rPr>
      <t>IFRS 13.81</t>
    </r>
  </si>
  <si>
    <r>
      <t>Level 3</t>
    </r>
    <r>
      <rPr>
        <sz val="8"/>
        <rFont val="Verdana"/>
        <family val="2"/>
      </rPr>
      <t xml:space="preserve">
</t>
    </r>
    <r>
      <rPr>
        <i/>
        <sz val="8"/>
        <rFont val="Verdana"/>
        <family val="2"/>
      </rPr>
      <t>IFRS 13.86</t>
    </r>
  </si>
  <si>
    <t>Accumulated other comprehensive income</t>
  </si>
  <si>
    <t>Of which: Financial instruments issued by the institution</t>
  </si>
  <si>
    <t xml:space="preserve">Capital </t>
  </si>
  <si>
    <t>Minority interests</t>
  </si>
  <si>
    <t>CRR Annex II</t>
  </si>
  <si>
    <t>IAS 1.54; IAS 1.78 (e)</t>
  </si>
  <si>
    <t>Fee and commission expenses</t>
  </si>
  <si>
    <t>Other debt securities issued</t>
  </si>
  <si>
    <t>Financial guarantees received</t>
  </si>
  <si>
    <t>Impairment or (-) reversal of impairment on non-financial assets</t>
  </si>
  <si>
    <t>Other adjustments</t>
  </si>
  <si>
    <t>NACE Regulation</t>
  </si>
  <si>
    <t>Key management of the institution or its parent</t>
  </si>
  <si>
    <t>By nature of the activities</t>
  </si>
  <si>
    <t xml:space="preserve">of which: sold
</t>
  </si>
  <si>
    <t>PROFIT OR (-) LOSS BEFORE TAX FROM CONTINUING OPERATIONS</t>
  </si>
  <si>
    <t>PROFIT OR (-) LOSS AFTER TAX FROM CONTINUING OPERATIONS</t>
  </si>
  <si>
    <t>PROFIT OR (-) LOSS FOR THE YEAR</t>
  </si>
  <si>
    <t>(Impairment or (-) reversal of impairment of investments in subsidaries, joint ventures and associates)</t>
  </si>
  <si>
    <t>IAS 28.40-43</t>
  </si>
  <si>
    <t>By type of risk / By product or by type of market</t>
  </si>
  <si>
    <t>TOTAL</t>
  </si>
  <si>
    <t>Geographical breakdown of main statement of profit or loss items by location of the activities</t>
  </si>
  <si>
    <t>Interests in unconsolidated structured entities</t>
  </si>
  <si>
    <t>Breakdown of interests in unconsolidated structured entities by nature of the activities</t>
  </si>
  <si>
    <t>Ineffectiveness in profit or loss from cash flow hedges</t>
  </si>
  <si>
    <t>Credit card debt</t>
  </si>
  <si>
    <t>of which: lending for house purchase</t>
  </si>
  <si>
    <t>By product</t>
  </si>
  <si>
    <t>By collateral</t>
  </si>
  <si>
    <t>By purpose</t>
  </si>
  <si>
    <t>HEDGE OF NET INVESTMENTS IN A FOREIGN OPERATION</t>
  </si>
  <si>
    <t>PORTFOLIO FAIR VALUE HEDGES OF INTEREST RATE RISK</t>
  </si>
  <si>
    <t>PORTFOLIO CASH FLOW HEDGES OF INTEREST RATE RISK</t>
  </si>
  <si>
    <t>By subordination</t>
  </si>
  <si>
    <t>of which: project finance loans</t>
  </si>
  <si>
    <t>GAINS OR (-) LOSSES ON TRADING FINANCIAL ASSETS AND LIABILITIES, NET</t>
  </si>
  <si>
    <t>Gains or (-) losses on non-trading financial assets and liabilities, net</t>
  </si>
  <si>
    <t>GAINS OR (-) LOSSES ON NON-TRADING FINANCIAL ASSETS AND LIABILITIES, NET</t>
  </si>
  <si>
    <t>Other increases or (-) decreases</t>
  </si>
  <si>
    <t>Foreign currency exchange increase or (-) decrease</t>
  </si>
  <si>
    <t>Actuarial (-) gains or losses from changes in financial assumptions</t>
  </si>
  <si>
    <t>Interest cost</t>
  </si>
  <si>
    <t>Subordinated financial assets</t>
  </si>
  <si>
    <t>Pensions and other post employment defined benefit obligations</t>
  </si>
  <si>
    <t>IFRS 1.30 D5-D8</t>
  </si>
  <si>
    <t xml:space="preserve">           </t>
  </si>
  <si>
    <r>
      <t>Loan commitments</t>
    </r>
    <r>
      <rPr>
        <sz val="8"/>
        <color indexed="8"/>
        <rFont val="Verdana"/>
        <family val="2"/>
      </rPr>
      <t xml:space="preserve"> given</t>
    </r>
  </si>
  <si>
    <r>
      <t>(Loan commitments</t>
    </r>
    <r>
      <rPr>
        <sz val="8"/>
        <rFont val="Verdana"/>
        <family val="2"/>
      </rPr>
      <t xml:space="preserve"> received)</t>
    </r>
  </si>
  <si>
    <t>Balance Sheet Statement [Statement of Financial Position]</t>
  </si>
  <si>
    <t>of which: unquoted</t>
  </si>
  <si>
    <t>OTHER NON-TRADING NON-DERIVATIVE FINANCIAL ASSETS</t>
  </si>
  <si>
    <t>NON-TRADING NON-DERIVATIVE FINANCIAL ASSETS MEASURED AT FAIR VALUE TO EQUITY</t>
  </si>
  <si>
    <t>IAS 28.3</t>
  </si>
  <si>
    <t>IFRS 10 Appendix A</t>
  </si>
  <si>
    <t>Total Hedging</t>
  </si>
  <si>
    <t>DERIVATIVES-HEDGE ACCOUNTING</t>
  </si>
  <si>
    <t>SUBORDINATED FINANCIAL LIABILITIES</t>
  </si>
  <si>
    <t>Fair value of defined benefit plan assets</t>
  </si>
  <si>
    <t>Revaluation model</t>
  </si>
  <si>
    <t>Cost model</t>
  </si>
  <si>
    <t>Fair value model</t>
  </si>
  <si>
    <t xml:space="preserve">Revaluation model </t>
  </si>
  <si>
    <t>Foreign exchange and gold</t>
  </si>
  <si>
    <t>Foreign exchange trading and derivatives related with foreign exchange and gold</t>
  </si>
  <si>
    <t>Derivatives related with commodities</t>
  </si>
  <si>
    <t>Provisions for commitments and guarantees given</t>
  </si>
  <si>
    <t>Gains or (-) losses on derecognition of financial assets and liabilities not measured at fair value through profit or loss, net</t>
  </si>
  <si>
    <t>Actuarial gains or (-) losses on defined benefit pension plans</t>
  </si>
  <si>
    <t>Issuance of ordinary shares</t>
  </si>
  <si>
    <t>Issuance of preference shares</t>
  </si>
  <si>
    <t>Conversion of debt to equity</t>
  </si>
  <si>
    <t>Capital reduction</t>
  </si>
  <si>
    <t>Purchase of treasury shares</t>
  </si>
  <si>
    <t>Sale or cancellation of treasury shares</t>
  </si>
  <si>
    <t>Reclassification of financial instruments from equity to liability</t>
  </si>
  <si>
    <t>Reclassification of financial instruments from liability to equity</t>
  </si>
  <si>
    <t xml:space="preserve">Transfers among components of equity </t>
  </si>
  <si>
    <t>Other increase or (-) decrease in equity</t>
  </si>
  <si>
    <t>Equity increase or (-) decrease resulting from business combinations</t>
  </si>
  <si>
    <t>Notional amount of derivatives</t>
  </si>
  <si>
    <t>IAS 24.18(b)</t>
  </si>
  <si>
    <t>Equity instruments issued other than Capital</t>
  </si>
  <si>
    <t xml:space="preserve">Geographical breakdown of liabilities by residence of the counterparty </t>
  </si>
  <si>
    <t>Of which: credit institutions</t>
  </si>
  <si>
    <t>Of which: other financial corporations</t>
  </si>
  <si>
    <t>Of which: non-financial corporations</t>
  </si>
  <si>
    <t>TOTAL ASSETS</t>
  </si>
  <si>
    <t>TOTAL LIABILITIES</t>
  </si>
  <si>
    <t>TOTAL EQUITY</t>
  </si>
  <si>
    <t>TOTAL EQUITY AND TOTAL LIABILITIES</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other non-trading non-derivative financial assets</t>
  </si>
  <si>
    <t>Geographical breakdown</t>
  </si>
  <si>
    <t>Breakdown of financial liabilities</t>
  </si>
  <si>
    <t>Nominal amount</t>
  </si>
  <si>
    <t>IAS 1.54 (i)</t>
  </si>
  <si>
    <t>Other demand deposits</t>
  </si>
  <si>
    <t>Assets under reinsurance and insurance contracts</t>
  </si>
  <si>
    <t>OFF-BALANCE SHEET EXPOSURES</t>
  </si>
  <si>
    <t>Liabilities under insurance and reinsurance contracts</t>
  </si>
  <si>
    <t>Other equity</t>
  </si>
  <si>
    <t>Profit or loss attributable to owners of the parent</t>
  </si>
  <si>
    <t>Equity instruments issued other than capital</t>
  </si>
  <si>
    <t>(-) Amounts used</t>
  </si>
  <si>
    <t>(-) Unused amounts reversed during the period</t>
  </si>
  <si>
    <t>Of which: Small and Medium-sized Enterprises</t>
  </si>
  <si>
    <t>Of which: Credit for consumption</t>
  </si>
  <si>
    <t>Impairment or (-) reversal of impairment of investments in subsidaries, joint ventures and associates</t>
  </si>
  <si>
    <t>References National GAAP compatible IFRS</t>
  </si>
  <si>
    <t xml:space="preserve">Total Trading
</t>
  </si>
  <si>
    <t>DERIVATIVES</t>
  </si>
  <si>
    <t>Loans and advances by product, by collateral and by subordination</t>
  </si>
  <si>
    <t>Advances that are not loans</t>
  </si>
  <si>
    <t>of which: other collateralized loans</t>
  </si>
  <si>
    <t>of which: credit for consumption</t>
  </si>
  <si>
    <t>Statement of profit or loss</t>
  </si>
  <si>
    <t>Breakdown of financial assets by instrument and by counterparty sector</t>
  </si>
  <si>
    <t>Breakdown of financial assets by instrument and by counterparty sector: financial assets held for trading</t>
  </si>
  <si>
    <t>Breakdown of financial assets by instrument and by counterparty sector: financial assets designated at fair value through profit or loss</t>
  </si>
  <si>
    <t>Breakdown of financial liabilities by product and by counterparty sector</t>
  </si>
  <si>
    <t>Breakdown of selected statement of profit or loss item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Components of net defined benefit plan assets and liabilities</t>
  </si>
  <si>
    <t>Breakdown of selected items of statement of profit or loss</t>
  </si>
  <si>
    <t>Related parties: expenses and income generated by transactions with</t>
  </si>
  <si>
    <t>Group structure</t>
  </si>
  <si>
    <t xml:space="preserve">Group structure: "entity-by-entity" </t>
  </si>
  <si>
    <t xml:space="preserve">Group structure: "instrument-by-instrument" </t>
  </si>
  <si>
    <t>Gains or losses on financial assets and liabilities designated at fair value through profit or loss by accounting portfolio</t>
  </si>
  <si>
    <t>Derivatives - Hedge accounting: Breakdown by type of risk and type of hedge</t>
  </si>
  <si>
    <t>Other long term employee benefits</t>
  </si>
  <si>
    <t>Commitments and guarantees given</t>
  </si>
  <si>
    <t xml:space="preserve">References National GAAP </t>
  </si>
  <si>
    <t>SUBORDINATED [FOR THE ISSUER] FINANCIAL ASSETS</t>
  </si>
  <si>
    <t>Financial liabilities designated  at fair value through profit or loss</t>
  </si>
  <si>
    <t>Effect of the asset ceiling</t>
  </si>
  <si>
    <t>Entity name</t>
  </si>
  <si>
    <r>
      <t>Entry</t>
    </r>
    <r>
      <rPr>
        <b/>
        <sz val="8"/>
        <rFont val="Verdana"/>
        <family val="2"/>
      </rPr>
      <t xml:space="preserve"> date</t>
    </r>
  </si>
  <si>
    <t>Equity of investee</t>
  </si>
  <si>
    <t>Total assets of investee</t>
  </si>
  <si>
    <t>Profit or (-) loss of  investee</t>
  </si>
  <si>
    <t>NACE Code</t>
  </si>
  <si>
    <t>Accumulated equity interest [%]</t>
  </si>
  <si>
    <t>Voting rights [%]</t>
  </si>
  <si>
    <r>
      <t>Group structure [relationship]</t>
    </r>
    <r>
      <rPr>
        <sz val="8"/>
        <rFont val="Verdana"/>
        <family val="2"/>
      </rPr>
      <t/>
    </r>
  </si>
  <si>
    <t>Accounting treatment  [CRR Group]</t>
  </si>
  <si>
    <t>Acquisition cost</t>
  </si>
  <si>
    <t>Goodwill link to Investee</t>
  </si>
  <si>
    <t>Fair value of investments for which there are published price quotations</t>
  </si>
  <si>
    <t xml:space="preserve">Security code </t>
  </si>
  <si>
    <t>Accumulated equity interest
(%)</t>
  </si>
  <si>
    <t>Other equity instruments issued</t>
  </si>
  <si>
    <t>TOTAL OPERATING INCOME, NET</t>
  </si>
  <si>
    <t xml:space="preserve">Gains or (-) losses on derecognition of investments in subsidiaries, joint ventures and associates, net </t>
  </si>
  <si>
    <t xml:space="preserve">Gains or (-) losses on derecognition of non financial assets, net </t>
  </si>
  <si>
    <t>(Commitments and guarantees given)</t>
  </si>
  <si>
    <t>(Impairment or (-) reversal of impairment on non-financial assets)</t>
  </si>
  <si>
    <t>Attributable to owners of the parent</t>
  </si>
  <si>
    <t>FINANCIAL ASSETS DESIGNATED AT FAIR VALUE THROUGH PROFIT OR LOSS</t>
  </si>
  <si>
    <t>FINANCIAL LIABILITIES</t>
  </si>
  <si>
    <t xml:space="preserve">Other Commitments received </t>
  </si>
  <si>
    <t>CASH FLOW HEDGES</t>
  </si>
  <si>
    <t>FAIR VALUE HEDGES</t>
  </si>
  <si>
    <t>LOANS AND ADVANCES</t>
  </si>
  <si>
    <t>General allowance for banking risks</t>
  </si>
  <si>
    <t>Recoveries  recorded directly to the statement of profit or loss</t>
  </si>
  <si>
    <t>Value adjustments recorded  directly to the statement of profit or loss</t>
  </si>
  <si>
    <t>Principal amount outstanting of transferred financial assets entirely derecognised for which the intitution retains servicing rights</t>
  </si>
  <si>
    <t xml:space="preserve">Geographical breakdown of off-balance sheet exposures by residence of the counterparty </t>
  </si>
  <si>
    <t>Losses incurred by the reporting institution in the current period</t>
  </si>
  <si>
    <t>Of which: Nominal amount of loan commitments given</t>
  </si>
  <si>
    <t>Parent and entities with joint control or significant influence</t>
  </si>
  <si>
    <t>IAS 24.19(c)</t>
  </si>
  <si>
    <t>IAS 24.19(f)</t>
  </si>
  <si>
    <t>IAS 24.19(g)</t>
  </si>
  <si>
    <t xml:space="preserve">Nominal amount of loan commitments, financial guarantees and other commitments given </t>
  </si>
  <si>
    <t>INTEREST</t>
  </si>
  <si>
    <t>GAINS OR (-) LOSSES ON DERECOGNITION OF FINANCIAL ASSETS AND LIABILITIES NOT MEASURED AT FAIR VALUE THROUGH PROFIT OR LOSS, NET</t>
  </si>
  <si>
    <t>GAINS OR (-) LOSSES ON FINANCIAL ASSETS AND LIABILITIES HELD FOR TRADING, NET</t>
  </si>
  <si>
    <t>GAINS OR (-) LOSSES ON FINANCIAL ASSETS AND LIABILITIES DESIGNATED AT FAIR VALUE THROUGH PROFIT OR LOSS, NET</t>
  </si>
  <si>
    <t>Central administrative services for collective investment</t>
  </si>
  <si>
    <t>Share of other recognised income and expense of Investments in subsidaries, joint ventures and associates</t>
  </si>
  <si>
    <t>Effects of corrections of errors</t>
  </si>
  <si>
    <t>Effects of changes in accounting policies</t>
  </si>
  <si>
    <t>Issuance of other equity instruments</t>
  </si>
  <si>
    <t>Opening balance [current period]</t>
  </si>
  <si>
    <t>Exercise or expiration of other equity instruments issued</t>
  </si>
  <si>
    <t>Closing balance [current period]</t>
  </si>
  <si>
    <t>of which: Non-financial corporations</t>
  </si>
  <si>
    <t>of which: Households</t>
  </si>
  <si>
    <t>Real estate</t>
  </si>
  <si>
    <t>IAS 19.143</t>
  </si>
  <si>
    <t>Other defined benefit plan assets</t>
  </si>
  <si>
    <t>Present value of defined benefit obligations</t>
  </si>
  <si>
    <t>Net defined benefit assets [Carrying amount]</t>
  </si>
  <si>
    <t>Provisions for pensions and other post-employment defined benefit obligations [Carrying amount]</t>
  </si>
  <si>
    <t>Defined benefit obligations</t>
  </si>
  <si>
    <t>Contributions paid</t>
  </si>
  <si>
    <t>Opening balance [present value]</t>
  </si>
  <si>
    <t>Actuarial (-) gains or losses from changes in demographic assumptions</t>
  </si>
  <si>
    <t>Increase or (-) decrease through business combinations and disposals</t>
  </si>
  <si>
    <t>Closing balance [present value]</t>
  </si>
  <si>
    <r>
      <t>Past service cost,</t>
    </r>
    <r>
      <rPr>
        <strike/>
        <sz val="8"/>
        <rFont val="Verdana"/>
        <family val="2"/>
      </rPr>
      <t xml:space="preserve"> </t>
    </r>
    <r>
      <rPr>
        <sz val="8"/>
        <rFont val="Verdana"/>
        <family val="2"/>
      </rPr>
      <t>including gains and losses arising from settlements</t>
    </r>
  </si>
  <si>
    <t>GAINS OR (-) LOSSES ON DERECOGNITION OF NON-FINANCIAL ASSETS</t>
  </si>
  <si>
    <t>Changes in fair value in tangible assets measured using the fair value model</t>
  </si>
  <si>
    <t>OTHER OPERATING INCOME OR EXPENSES</t>
  </si>
  <si>
    <t>Holding company name</t>
  </si>
  <si>
    <t>PART 1 [QUARTERLY FREQUENCY]</t>
  </si>
  <si>
    <t>Derecognition and financial liabilities associated with transferred financial assets</t>
  </si>
  <si>
    <t>Reconciliation between accounting and CRR scope of consolidation: Assets</t>
  </si>
  <si>
    <t>Reconciliation between accounting and CRR scope of consolidation: Liabilities</t>
  </si>
  <si>
    <t>PART 2 [QUATERLY WITH THRESHOLD: QUARTERLY FREQUENCY OR NOT REPORTING]</t>
  </si>
  <si>
    <t>PART 3 [SEMI-ANNUAL]</t>
  </si>
  <si>
    <t>Off-balance sheet activities: interests in unconsolidated structured entities</t>
  </si>
  <si>
    <t>Related parties</t>
  </si>
  <si>
    <t>PART 4 [ANNUAL]</t>
  </si>
  <si>
    <t>NON-TRADING NON-DERIVATIVE FINANCIAL ASSETS MEASURED AT FAIR VALUE THROUGH PROFIT OR LOSS</t>
  </si>
  <si>
    <t>Accounting scope of consolidation [Carrying amount]</t>
  </si>
  <si>
    <t>Accounting scope of consolidation [Nominal amount]</t>
  </si>
  <si>
    <t>Accounting treatment  [Accounting Group]</t>
  </si>
  <si>
    <t>Tangible and intangible assets: carrying amount by measurement method</t>
  </si>
  <si>
    <t>Reconciliation between accounting and CRR scope of consolidation: Balance Sheet</t>
  </si>
  <si>
    <t>H Transport and storage</t>
  </si>
  <si>
    <t>Hedge accounting</t>
  </si>
  <si>
    <t>GAINS OR (-) LOSSES FROM HEDGE ACCOUNTING, NET</t>
  </si>
  <si>
    <t>Assets involved in the services provided</t>
  </si>
  <si>
    <t>IAS 1.82A(a)</t>
  </si>
  <si>
    <t xml:space="preserve">Profit or (-) loss atributable to owners of the parent
</t>
  </si>
  <si>
    <t>Amount</t>
  </si>
  <si>
    <t>Sector of investee</t>
  </si>
  <si>
    <t>Residence of investee</t>
  </si>
  <si>
    <t>References National GAAP based on BAD</t>
  </si>
  <si>
    <t>References National GAAP</t>
  </si>
  <si>
    <t xml:space="preserve">References National GAAP compatible IFRS
</t>
  </si>
  <si>
    <t>IAS 37.10; IAS 1.54(l)</t>
  </si>
  <si>
    <t>BAD art 4.Liabilities(6)</t>
  </si>
  <si>
    <t>BAD art 4.Liabilities</t>
  </si>
  <si>
    <t>BAD art 24-25, 33(1)</t>
  </si>
  <si>
    <t>IAS 1.54(n-o)</t>
  </si>
  <si>
    <t>IAS 1.54(n); IAS 12.5</t>
  </si>
  <si>
    <t>BAD art 4.Liabilities(9)</t>
  </si>
  <si>
    <t>BAD art 4.Liabilities(12)</t>
  </si>
  <si>
    <t>BAD art 4.Liabilities(14)</t>
  </si>
  <si>
    <t>BAD art 4.Liabilities(9), BAD art 22</t>
  </si>
  <si>
    <t>IAS 1.54(r), BAD art 22</t>
  </si>
  <si>
    <t>IAS 1.78(e)</t>
  </si>
  <si>
    <t>IAS 21.52(b); IAS 21.32, 38-49</t>
  </si>
  <si>
    <t>IAS 1.54; IAS 1.78(e)</t>
  </si>
  <si>
    <t>BAD art 4 Liabilities(11)-(13)</t>
  </si>
  <si>
    <t>BAD art 38.2</t>
  </si>
  <si>
    <t>IAS 1.9(c), IG 6</t>
  </si>
  <si>
    <t>IAS 1.7, IG6; IAS 21.52(b)</t>
  </si>
  <si>
    <r>
      <t>IAS 1.7, 81A(a)</t>
    </r>
    <r>
      <rPr>
        <i/>
        <sz val="8"/>
        <rFont val="Verdana"/>
        <family val="2"/>
      </rPr>
      <t>, IG6</t>
    </r>
  </si>
  <si>
    <t>IAS 1.83(b)(i), IG6</t>
  </si>
  <si>
    <t>IAS 1.83(b)(ii), IG6</t>
  </si>
  <si>
    <t>Carriyng amount</t>
  </si>
  <si>
    <t>At amortized cost</t>
  </si>
  <si>
    <t>BAD art 27.Vertical layout(6)</t>
  </si>
  <si>
    <t>BAD art 27.Vertical layout(13)-(14)</t>
  </si>
  <si>
    <t>BAD art 27.Vertical layout(8)</t>
  </si>
  <si>
    <t>BAD art 27.Vertical layout(8)(a)</t>
  </si>
  <si>
    <t>BAD art 27.Vertical layout(9)</t>
  </si>
  <si>
    <t>BAD art 27.Vertical layout(11)-(12)</t>
  </si>
  <si>
    <t>BAD art 27.Vertical layout(15)</t>
  </si>
  <si>
    <t>BAD art 27.Vertical layout(16)</t>
  </si>
  <si>
    <t>BAD art 27.Vertical layout(21)</t>
  </si>
  <si>
    <t>BAD art 27.Vertical layout(19)</t>
  </si>
  <si>
    <t>BAD art 27.Vertical layout(20)</t>
  </si>
  <si>
    <t>BAD art 27.Vertical layout(23)</t>
  </si>
  <si>
    <t>BAD art 27.Vertical layout(1), (2)</t>
  </si>
  <si>
    <t>BAD art 27.Vertical layout(4), (5)</t>
  </si>
  <si>
    <t>IFRS 7.20(a)(i)</t>
  </si>
  <si>
    <t>IAS 16.73(e)(v-vi)</t>
  </si>
  <si>
    <t>IAS 40.79(d)(v)</t>
  </si>
  <si>
    <t>IAS 36.10b; IAS 36.88-99, 124; IFRS 3 Appendix B67(d)(v)</t>
  </si>
  <si>
    <t>IAS 38.118(e)(iv)(v)</t>
  </si>
  <si>
    <t>IAS 24.19(a),(b)</t>
  </si>
  <si>
    <t>IAS 24.19(d),(e)</t>
  </si>
  <si>
    <t>IAS 19.140(a)(i), 142</t>
  </si>
  <si>
    <t>IAS 19.142(b)</t>
  </si>
  <si>
    <t>IAS 19.142(c)</t>
  </si>
  <si>
    <t>IAS 19.142(d)</t>
  </si>
  <si>
    <t>IAS 19.140(a)(ii)</t>
  </si>
  <si>
    <t>IAS 19.140(a)(iii)</t>
  </si>
  <si>
    <t xml:space="preserve">IAS 19.140(b) </t>
  </si>
  <si>
    <t>IAS 19.141(a)</t>
  </si>
  <si>
    <t>IAS 19.141(b)</t>
  </si>
  <si>
    <t>IAS 19.141(f)</t>
  </si>
  <si>
    <t>IAS 19.141(c)(ii)</t>
  </si>
  <si>
    <t>IAS 19.141(c)(iii)</t>
  </si>
  <si>
    <t>IAS 19.141(e)</t>
  </si>
  <si>
    <t>IAS 19.141(g)</t>
  </si>
  <si>
    <t>IAS 19.141(d)</t>
  </si>
  <si>
    <t>IAS 19.141(h)</t>
  </si>
  <si>
    <t>IAS 1.106, 54(r)</t>
  </si>
  <si>
    <t>IAS 1.106, 78(e)</t>
  </si>
  <si>
    <t>Other reserves</t>
  </si>
  <si>
    <t>IAS 1.106, 54(c)</t>
  </si>
  <si>
    <t>IAS 1.9(c), IG6</t>
  </si>
  <si>
    <t>BAD art 4.Liabilities (11)-(13)</t>
  </si>
  <si>
    <t>IFRS 7.20(a)(i), B5(e)</t>
  </si>
  <si>
    <t>IAS 1.104; IAS 16.73(e)(vii)</t>
  </si>
  <si>
    <t xml:space="preserve">IAS 1.104; IAS 40.79(d)(iv) </t>
  </si>
  <si>
    <t>IAS 1.104; IAS 38.118(e)(vi)</t>
  </si>
  <si>
    <t>IAS 37.59, 84; IAS 1.98(b)(f)(g)</t>
  </si>
  <si>
    <t>IFRS 7.20(c )</t>
  </si>
  <si>
    <t>IAS 36.126(a)(b)</t>
  </si>
  <si>
    <t xml:space="preserve">IFRS 3.Appendix B67(d)(v); IAS 36.124 </t>
  </si>
  <si>
    <t>IAS 38.118 (e)(iv)(v)</t>
  </si>
  <si>
    <t>IAS 36.126 (a)(b)</t>
  </si>
  <si>
    <t>IFRS 3.Appendix B64(n)(i)</t>
  </si>
  <si>
    <t>IAS 1.82(d); IAS 12.77</t>
  </si>
  <si>
    <t>IFRS 5.33(b)(i)</t>
  </si>
  <si>
    <t>IFRS 5.33 (b)(ii),(iv)</t>
  </si>
  <si>
    <t>IFRS 7.38(a)</t>
  </si>
  <si>
    <t>IFRS 7.36(b)</t>
  </si>
  <si>
    <t>IFRS 12.29(a)</t>
  </si>
  <si>
    <t>IFRS 12.29(a),(b)</t>
  </si>
  <si>
    <t>IFRS 12.B26(e)</t>
  </si>
  <si>
    <t>IAS 40.69; IAS 1.34(a), 98(d)</t>
  </si>
  <si>
    <t xml:space="preserve">IAS 38.113-115A; IAS 1.34(a) </t>
  </si>
  <si>
    <t>BAD art 4.Assets(10)</t>
  </si>
  <si>
    <t>BAD art 4.Assets(9)</t>
  </si>
  <si>
    <t>BAD art 4.Assets(1)</t>
  </si>
  <si>
    <t>IAS 16.6; IAS 1.54(a)</t>
  </si>
  <si>
    <t>IAS 1.9(a), IG 6</t>
  </si>
  <si>
    <t>IAS 39.46(c)</t>
  </si>
  <si>
    <t>IFRS 13.86, 93(f)</t>
  </si>
  <si>
    <t>IFRS 7.42D(f)</t>
  </si>
  <si>
    <t>IFRS 7.42D(e)</t>
  </si>
  <si>
    <t>IAS 17.49; IAS 16.31, 73(a)(d)</t>
  </si>
  <si>
    <t>IAS 17.49; IAS 16.30, 73(a)(d)</t>
  </si>
  <si>
    <t>IAS 40.IN5; IAS 1.54(b)</t>
  </si>
  <si>
    <t>IAS 17.49; IAS 40.56,79(c)</t>
  </si>
  <si>
    <t>IAS 17.49; IAS 38.75-87, 124(a)(ii)</t>
  </si>
  <si>
    <t>IAS 16.6; IAS 16.29; IAS 1.54(a)</t>
  </si>
  <si>
    <t>IAS 16.31, 73(a),(d)</t>
  </si>
  <si>
    <t>IAS 16.30, 73(a),(d)</t>
  </si>
  <si>
    <t>IAS 40.5, 30; IAS 1.54(b)</t>
  </si>
  <si>
    <t>IAS 40.56, 79(c)</t>
  </si>
  <si>
    <t>IAS 38.75-87, 124(a)(ii)</t>
  </si>
  <si>
    <t>Maximum amount of the guarantee that can be considered</t>
  </si>
  <si>
    <t>Of which: Loans collateralized by residential immovable property</t>
  </si>
  <si>
    <t>Issuances</t>
  </si>
  <si>
    <t>Selected financial assets recognised in the reporting institution's balance sheet</t>
  </si>
  <si>
    <t>Selected equity and financial liabilites recognised in the reporting institution's balance sheet</t>
  </si>
  <si>
    <t>Carrying amount of financial assets recognised in the balance sheet</t>
  </si>
  <si>
    <t>Carrying amount of financial liabilities recognised in the balance sheet</t>
  </si>
  <si>
    <t>Selected financial assets</t>
  </si>
  <si>
    <t>Selected financial liabilities</t>
  </si>
  <si>
    <t>1.1</t>
  </si>
  <si>
    <t>1.2</t>
  </si>
  <si>
    <t>1.3</t>
  </si>
  <si>
    <t>1. Balance Sheet Statement [Statement of Financial Position]</t>
  </si>
  <si>
    <t>1.1 Assets</t>
  </si>
  <si>
    <t>1.2 Liabilities</t>
  </si>
  <si>
    <r>
      <t>1.</t>
    </r>
    <r>
      <rPr>
        <b/>
        <u/>
        <sz val="7"/>
        <rFont val="Times New Roman"/>
        <family val="1"/>
      </rPr>
      <t> </t>
    </r>
    <r>
      <rPr>
        <b/>
        <u/>
        <sz val="8"/>
        <rFont val="Verdana"/>
        <family val="2"/>
      </rPr>
      <t>Balance Sheet Statement [Statement of Financial Position]</t>
    </r>
  </si>
  <si>
    <t>1.3 Equity</t>
  </si>
  <si>
    <r>
      <t>2.</t>
    </r>
    <r>
      <rPr>
        <b/>
        <u/>
        <sz val="7"/>
        <rFont val="Times New Roman"/>
        <family val="1"/>
      </rPr>
      <t> </t>
    </r>
    <r>
      <rPr>
        <b/>
        <u/>
        <sz val="8"/>
        <rFont val="Verdana"/>
        <family val="2"/>
      </rPr>
      <t>Statement of profit or loss</t>
    </r>
  </si>
  <si>
    <t>4.10</t>
  </si>
  <si>
    <r>
      <t>3.</t>
    </r>
    <r>
      <rPr>
        <b/>
        <u/>
        <sz val="7"/>
        <rFont val="Verdana"/>
        <family val="2"/>
      </rPr>
      <t> </t>
    </r>
    <r>
      <rPr>
        <b/>
        <u/>
        <sz val="8"/>
        <rFont val="Verdana"/>
        <family val="2"/>
      </rPr>
      <t>Statement of comprehensive income</t>
    </r>
  </si>
  <si>
    <r>
      <t>4.</t>
    </r>
    <r>
      <rPr>
        <b/>
        <u/>
        <sz val="8"/>
        <rFont val="Times New Roman"/>
        <family val="1"/>
      </rPr>
      <t> </t>
    </r>
    <r>
      <rPr>
        <b/>
        <u/>
        <sz val="8"/>
        <rFont val="Verdana"/>
        <family val="2"/>
      </rPr>
      <t>Breakdown of financial assets by instrument and by counterparty sector</t>
    </r>
  </si>
  <si>
    <t>4.1 Financial assets held for trading</t>
  </si>
  <si>
    <t>4.5 Subordinated financial assets</t>
  </si>
  <si>
    <t>4.6 Trading Financial assets</t>
  </si>
  <si>
    <t>4.7 Non-trading non-derivative financial assets measured at fair value through profit or loss</t>
  </si>
  <si>
    <t>4.8 Non-trading non-derivative financial assets measured at fair value to equity</t>
  </si>
  <si>
    <t>4.10 Other non-trading non-derivative financial assets</t>
  </si>
  <si>
    <t>8.2 Subordinated financial liabilities</t>
  </si>
  <si>
    <t>9. Loan commitments, financial guarantees and other commitments</t>
  </si>
  <si>
    <r>
      <t>9.2</t>
    </r>
    <r>
      <rPr>
        <b/>
        <sz val="8"/>
        <rFont val="Times New Roman"/>
        <family val="1"/>
      </rPr>
      <t> </t>
    </r>
    <r>
      <rPr>
        <b/>
        <sz val="8"/>
        <rFont val="Verdana"/>
        <family val="2"/>
      </rPr>
      <t>Loan commitments, financial guarantees and other commitments received</t>
    </r>
  </si>
  <si>
    <t>11.1 Derivatives - Hedge accounting: Breakdown by type of risk and type of hedge</t>
  </si>
  <si>
    <t>11.2 Derivatives - Hedge accounting under National GAAP: Breakdown by type of risk</t>
  </si>
  <si>
    <r>
      <t>13.</t>
    </r>
    <r>
      <rPr>
        <b/>
        <u/>
        <sz val="8"/>
        <rFont val="Times New Roman"/>
        <family val="1"/>
      </rPr>
      <t> </t>
    </r>
    <r>
      <rPr>
        <b/>
        <u/>
        <sz val="8"/>
        <rFont val="Verdana"/>
        <family val="2"/>
      </rPr>
      <t>Collateral and guarantees received</t>
    </r>
  </si>
  <si>
    <t>14. Fair value hierachy: financial instruments at fair value</t>
  </si>
  <si>
    <r>
      <t>15.</t>
    </r>
    <r>
      <rPr>
        <b/>
        <u/>
        <sz val="8"/>
        <rFont val="Times New Roman"/>
        <family val="1"/>
      </rPr>
      <t> </t>
    </r>
    <r>
      <rPr>
        <b/>
        <u/>
        <sz val="8"/>
        <rFont val="Verdana"/>
        <family val="2"/>
      </rPr>
      <t xml:space="preserve"> Derecognition and financial liabilities associated with transferred financial assets</t>
    </r>
  </si>
  <si>
    <t>16. Breakdown of selected statement of profit or loss items</t>
  </si>
  <si>
    <t>16.1 Interest income and expenses by instrument and counterparty sector</t>
  </si>
  <si>
    <t>16.2 Gains or losses on derecognition of financial assets and liabilities not measured at fair value through profit or loss by instrument</t>
  </si>
  <si>
    <t>16.5 Gains or losses on financial assets and liabilities designated at fair value through profit or loss by instrument</t>
  </si>
  <si>
    <t>16.6 Gains or losses from hedge accounting</t>
  </si>
  <si>
    <t>17. Reconciliation between Accounting and CRR scope of consolidation: Balance Sheet</t>
  </si>
  <si>
    <t>17.1 Assets</t>
  </si>
  <si>
    <t>17.2 Off-balance sheet exposures: Loan commitments, financial guarantees and other commitments given</t>
  </si>
  <si>
    <t>17.3 Liabilities and equity</t>
  </si>
  <si>
    <t>20. Geographical breakdown</t>
  </si>
  <si>
    <t>20.1 Geographical breakdown of assets by location of the activities</t>
  </si>
  <si>
    <t>20.2 Geographical breakdown of liabilities by location of the activities</t>
  </si>
  <si>
    <t>20.3 Geographical breakdown of statement of profit or loss items by location of the activities</t>
  </si>
  <si>
    <t>20.4 Geographical breakdown of assets by residence of the counterparty</t>
  </si>
  <si>
    <t>20.5 Geographical breakdown of off-balance sheet exposures by residence of the counterparty</t>
  </si>
  <si>
    <t>20.6 Geographical breakdown of liabilities by residence of the counterparty</t>
  </si>
  <si>
    <t>21. Tangible and intangible assets: assets subject to operating lease</t>
  </si>
  <si>
    <r>
      <t>22.1</t>
    </r>
    <r>
      <rPr>
        <b/>
        <sz val="8"/>
        <rFont val="Times New Roman"/>
        <family val="1"/>
      </rPr>
      <t> </t>
    </r>
    <r>
      <rPr>
        <b/>
        <sz val="8"/>
        <rFont val="Verdana"/>
        <family val="2"/>
      </rPr>
      <t>Fee and commission income and expenses by activity</t>
    </r>
  </si>
  <si>
    <t>22.2 Assets involved in the services provided</t>
  </si>
  <si>
    <t>30. Off-balance sheet activities: Interests in unconsolidated structured entities</t>
  </si>
  <si>
    <t>30.1 Interests in unconsolidated structured entities</t>
  </si>
  <si>
    <t>30.2 Breakdown of interests in unconsolidated structured entities by nature of the activities</t>
  </si>
  <si>
    <t>31. Related parties</t>
  </si>
  <si>
    <t>31.1 Related parties: amounts payable to and amounts receivable from</t>
  </si>
  <si>
    <t>31.2 Related parties: expenses and income generated by transactions with</t>
  </si>
  <si>
    <t xml:space="preserve">40. Group structure </t>
  </si>
  <si>
    <t xml:space="preserve">40.1 Group structure: "entity-by-entity" </t>
  </si>
  <si>
    <t xml:space="preserve">40.2. Group structure: "instrument-by-instrument" </t>
  </si>
  <si>
    <t>41. Fair value</t>
  </si>
  <si>
    <t>41.1 Fair value hierarchy: financial instruments at amortised cost</t>
  </si>
  <si>
    <t>41.2 Use of the Fair Value Option</t>
  </si>
  <si>
    <r>
      <t>42.</t>
    </r>
    <r>
      <rPr>
        <b/>
        <u/>
        <sz val="8"/>
        <rFont val="Times New Roman"/>
        <family val="1"/>
      </rPr>
      <t> </t>
    </r>
    <r>
      <rPr>
        <b/>
        <u/>
        <sz val="8"/>
        <rFont val="Verdana"/>
        <family val="2"/>
      </rPr>
      <t>Tangible and intangible assets: carrying amount by measurement method</t>
    </r>
  </si>
  <si>
    <t>43. Provisions</t>
  </si>
  <si>
    <t>44.1 Components of net defined benefit plan assets and liabilities</t>
  </si>
  <si>
    <t>44.2 Movements in defined benefit obligations</t>
  </si>
  <si>
    <t>45 Breakdown of selected items of statement of profit or loss</t>
  </si>
  <si>
    <t>45.1 Gains or losses on financial assets and liabilities designated at fair value through profit or loss by accounting portfolio</t>
  </si>
  <si>
    <t>45.3 Other operating income and expenses</t>
  </si>
  <si>
    <t>46. Statement of changes in equity</t>
  </si>
  <si>
    <t>BAD art 27.Vertical layout(4)</t>
  </si>
  <si>
    <t>IFRS 7.20(c)</t>
  </si>
  <si>
    <t>BAD art 27.Vertical layout(5)</t>
  </si>
  <si>
    <t>SME Art 1 2(a)</t>
  </si>
  <si>
    <t>Derivatives -Trading</t>
  </si>
  <si>
    <t>Amount of the assets involved in the services provided</t>
  </si>
  <si>
    <t>(Financial guarantees received)</t>
  </si>
  <si>
    <t>Asset management, custody and other service functions</t>
  </si>
  <si>
    <t>Other activities</t>
  </si>
  <si>
    <t>IAS 24.18(a); IFRS 7.20(c)</t>
  </si>
  <si>
    <t>21, 42</t>
  </si>
  <si>
    <t>BAD art 4.Liabilities(10); CRR art 4(124)</t>
  </si>
  <si>
    <t>CRR Article 26 (2)</t>
  </si>
  <si>
    <t>16, 45</t>
  </si>
  <si>
    <t xml:space="preserve">BAD art 27.Vertical layout(8)(b); </t>
  </si>
  <si>
    <t xml:space="preserve">Accumulated changes in fair value due to credit risk </t>
  </si>
  <si>
    <t>CRR art 4(95)</t>
  </si>
  <si>
    <t>BAD art 37.2; CRR art 4(95)</t>
  </si>
  <si>
    <t>CRR art 4(61)</t>
  </si>
  <si>
    <t>BAD art 4 Liabilities (13); CRR art 4(123)</t>
  </si>
  <si>
    <t>CRR Article 26(2b)</t>
  </si>
  <si>
    <t>Annex V.Part 2.1</t>
  </si>
  <si>
    <t>BAD art 13(2); Annex V.Part 2.2</t>
  </si>
  <si>
    <t>Annex V.Part 2.2</t>
  </si>
  <si>
    <t>Annex V.Part 2.3</t>
  </si>
  <si>
    <t>Annex V.Part 1.24, 26</t>
  </si>
  <si>
    <t>Annex V.Part 1.24, 27</t>
  </si>
  <si>
    <t>Annex V.Part 2.5</t>
  </si>
  <si>
    <t>IAS 1.54(j); IFRS 5.38, Annex V.Part 2.6</t>
  </si>
  <si>
    <t>Annex V.Part 2.19</t>
  </si>
  <si>
    <t>Annex V.Part 2.143</t>
  </si>
  <si>
    <t>Annex V.Part 1.31</t>
  </si>
  <si>
    <t>Annex V.Part 1.32-34</t>
  </si>
  <si>
    <t>Annex V.Part 2.70-71</t>
  </si>
  <si>
    <t>Annex V.Part 2.10</t>
  </si>
  <si>
    <t>Annex V.Part 1.27</t>
  </si>
  <si>
    <t>BAD art 37.1; art 42a(4)(b); Annex V.Part 1.16</t>
  </si>
  <si>
    <t>Annex V.Part 2.80</t>
  </si>
  <si>
    <t>Annex V.Part 2.81</t>
  </si>
  <si>
    <t>Annex V.Part 2.78</t>
  </si>
  <si>
    <t xml:space="preserve">Changes in fair value due to credit risk </t>
  </si>
  <si>
    <t>TEMPLATE CODE</t>
  </si>
  <si>
    <t>FINREP TEMPLATES FOR GAAP</t>
  </si>
  <si>
    <t>TEMPLATE NUMBER</t>
  </si>
  <si>
    <t>NAME OF THE TEMPLATE OR OF THE GROUP OF TEMPLATE</t>
  </si>
  <si>
    <t>F 01.01</t>
  </si>
  <si>
    <t>F 01.02</t>
  </si>
  <si>
    <t>F 01.03</t>
  </si>
  <si>
    <t>F 02.00</t>
  </si>
  <si>
    <t>F 03.00</t>
  </si>
  <si>
    <t>F 04.01</t>
  </si>
  <si>
    <t>F 04.05</t>
  </si>
  <si>
    <t>F 04.06</t>
  </si>
  <si>
    <t>F 04.07</t>
  </si>
  <si>
    <t>F 04.08</t>
  </si>
  <si>
    <t>F 04.09</t>
  </si>
  <si>
    <t>F 04.10</t>
  </si>
  <si>
    <t>F 08.01</t>
  </si>
  <si>
    <t>F 08.02</t>
  </si>
  <si>
    <t>F 09.01</t>
  </si>
  <si>
    <t>F 09.02</t>
  </si>
  <si>
    <t>F 10.00</t>
  </si>
  <si>
    <t>F 11.01</t>
  </si>
  <si>
    <t>F 11.02</t>
  </si>
  <si>
    <t>F 12.00</t>
  </si>
  <si>
    <t>F 13.01</t>
  </si>
  <si>
    <t>F 14.00</t>
  </si>
  <si>
    <t>F 15.00</t>
  </si>
  <si>
    <t>F 16.01</t>
  </si>
  <si>
    <t>F 16.02</t>
  </si>
  <si>
    <t>F 16.03</t>
  </si>
  <si>
    <t>F 16.04</t>
  </si>
  <si>
    <t>F 16.05</t>
  </si>
  <si>
    <t>F 16.06</t>
  </si>
  <si>
    <t>F 16.07</t>
  </si>
  <si>
    <t>F 17.01</t>
  </si>
  <si>
    <t>F 17.02</t>
  </si>
  <si>
    <t>F 17.03</t>
  </si>
  <si>
    <t>F 18.00</t>
  </si>
  <si>
    <t>F 19.00</t>
  </si>
  <si>
    <t>F 20.01</t>
  </si>
  <si>
    <t>F 20.02</t>
  </si>
  <si>
    <t>F 20.03</t>
  </si>
  <si>
    <t>F 20.04</t>
  </si>
  <si>
    <t>F 20.05</t>
  </si>
  <si>
    <t>F 20.06</t>
  </si>
  <si>
    <t>F 21.00</t>
  </si>
  <si>
    <t>F 22.01</t>
  </si>
  <si>
    <t>F 22.02</t>
  </si>
  <si>
    <t>F 30.01</t>
  </si>
  <si>
    <t>F 30.02</t>
  </si>
  <si>
    <t>F 31.01</t>
  </si>
  <si>
    <t>F 31.02</t>
  </si>
  <si>
    <t>F 40.02</t>
  </si>
  <si>
    <t>F 41.01</t>
  </si>
  <si>
    <t>F 41.02</t>
  </si>
  <si>
    <t>F 42.00</t>
  </si>
  <si>
    <t>F 43.00</t>
  </si>
  <si>
    <t>F 44.01</t>
  </si>
  <si>
    <t>F 44.02</t>
  </si>
  <si>
    <t>F 44.03</t>
  </si>
  <si>
    <t>F 45.01</t>
  </si>
  <si>
    <t>F 45.02</t>
  </si>
  <si>
    <t>F 45.03</t>
  </si>
  <si>
    <t>F 46.00</t>
  </si>
  <si>
    <t>Subsidiaries and other entities of the same group</t>
  </si>
  <si>
    <t>22. Asset management, custody and other service functions</t>
  </si>
  <si>
    <t>Transferred assets</t>
  </si>
  <si>
    <t>IAS 1.106.(d).(i)-(ii); IAS 1.81A.(c); IAS 1.IG6</t>
  </si>
  <si>
    <t>IAS 1.81B (b)(ii)</t>
  </si>
  <si>
    <t>IAS 1.81A(a)</t>
  </si>
  <si>
    <t>Of which: Loans collateralized by commercial immovable property</t>
  </si>
  <si>
    <t>Cash, cash balances at central banks and other demand deposits</t>
  </si>
  <si>
    <t>Of which: non-performing</t>
  </si>
  <si>
    <t>of which: non-performing</t>
  </si>
  <si>
    <t>Of which: non-perfoming</t>
  </si>
  <si>
    <t>Collateral received and financial guarantees received</t>
  </si>
  <si>
    <t>Performing</t>
  </si>
  <si>
    <t>Non-performing</t>
  </si>
  <si>
    <t>Not past due or Past due &lt;= 30 days</t>
  </si>
  <si>
    <t>Of which: defaulted</t>
  </si>
  <si>
    <t xml:space="preserve">Collateral received on non-performing exposues </t>
  </si>
  <si>
    <t>Financial
guarantees received on non-performing exposures</t>
  </si>
  <si>
    <t>19. Information forborne exposures</t>
  </si>
  <si>
    <t>Performing exposures with forbearance measures</t>
  </si>
  <si>
    <t>Non-performing exposures with forbearance measures</t>
  </si>
  <si>
    <t>Instruments with modifications in their terms and conditions</t>
  </si>
  <si>
    <t>Refinancing</t>
  </si>
  <si>
    <t>of which:
Defaulted</t>
  </si>
  <si>
    <t>of which:
Impaired</t>
  </si>
  <si>
    <t>Collateral  received on exposures with forbearance measures</t>
  </si>
  <si>
    <t>Financial
guarantees received on exposures with forbearance measures</t>
  </si>
  <si>
    <r>
      <t>Debt securities</t>
    </r>
    <r>
      <rPr>
        <b/>
        <strike/>
        <sz val="8"/>
        <rFont val="Verdana"/>
        <family val="2"/>
      </rPr>
      <t xml:space="preserve"> </t>
    </r>
  </si>
  <si>
    <t>Forborne exposures</t>
  </si>
  <si>
    <t>Of which: Loans collateralised by commercial immovable property</t>
  </si>
  <si>
    <t>Of which: Loans collateralised by residential immovable property</t>
  </si>
  <si>
    <t>Interest income on liabilities</t>
  </si>
  <si>
    <t xml:space="preserve">Assets </t>
  </si>
  <si>
    <r>
      <t xml:space="preserve">(Financial liabilities designated at fair value through profit or loss) </t>
    </r>
    <r>
      <rPr>
        <strike/>
        <sz val="8"/>
        <rFont val="Verdana"/>
        <family val="2"/>
      </rPr>
      <t/>
    </r>
  </si>
  <si>
    <t>(Interest expense on assets)</t>
  </si>
  <si>
    <t>(Financial liabilities held for trading)</t>
  </si>
  <si>
    <t>GAINS OR (-) LOSSES ON FINANCIAL ASSETS AND LIABILITIES DESIGNATED AT FAIR VALUE THROUGH PROFIT OR LOSS</t>
  </si>
  <si>
    <t>Accounting Directive art 8(1)(a), (4)</t>
  </si>
  <si>
    <t>Accounting Directive art 8(1)(a), (8)</t>
  </si>
  <si>
    <t>Accounting Directive art 8(3)</t>
  </si>
  <si>
    <t>Accounting Directive art 8(1)(a), (6)</t>
  </si>
  <si>
    <t>Accounting Directive art 7(1)</t>
  </si>
  <si>
    <t>Accounting Directive art 8(1)(a)</t>
  </si>
  <si>
    <t>Accounting Directive art 8(1)(a), (8)(b)</t>
  </si>
  <si>
    <t>Accounting Directive art 8(1)(a), (8)(a)</t>
  </si>
  <si>
    <t>Accounting Directive art 8(1)(a), (6), (8)</t>
  </si>
  <si>
    <t xml:space="preserve"> Accounting Directive art 8(3)</t>
  </si>
  <si>
    <t>Accounting Directive art 8(1)(a), (6), (8)(1)(a)</t>
  </si>
  <si>
    <t>Accounting Directive art 17(1)(p)</t>
  </si>
  <si>
    <r>
      <t>(-) Treasury shares</t>
    </r>
    <r>
      <rPr>
        <sz val="8"/>
        <rFont val="Verdana"/>
        <family val="2"/>
      </rPr>
      <t xml:space="preserve">
</t>
    </r>
  </si>
  <si>
    <t>Accounting Directive art 24(4)</t>
  </si>
  <si>
    <t>Accounting Directive 24(3)(c)</t>
  </si>
  <si>
    <t>Accounting Directive art 24(3)(f)</t>
  </si>
  <si>
    <t>Accounting Directive art 24(3)(c)</t>
  </si>
  <si>
    <t>ECB/2013/33 Annex 2.Part 2.4-5</t>
  </si>
  <si>
    <t>ECB/2013/33 Annex 2.Part 2.9; Annex V.Part 1.30</t>
  </si>
  <si>
    <t>ECB/2013/33 Annex 2.Part 2.9.1</t>
  </si>
  <si>
    <t>ECB/2013/33 Annex 2.Part 2.9.2</t>
  </si>
  <si>
    <t>ECB/2013/33 Annex 2.Part 2.9.4</t>
  </si>
  <si>
    <t>Non-trading financial assets mandatorily at fair value through profit or loss</t>
  </si>
  <si>
    <t>IFRS 9.4.1.4</t>
  </si>
  <si>
    <t>Fair value changes of equity instruments measured at fair value through other comprehensive income [hedged item]</t>
  </si>
  <si>
    <t>Fair value changes of equity instruments measured at fair value through other comprehensive income [hedging instrument]</t>
  </si>
  <si>
    <t>Accounting Directive art 8(1)(a), (5); IAS 39.9</t>
  </si>
  <si>
    <t>Accounting Directive art 8(5), (6); IAS 39.89A (a)</t>
  </si>
  <si>
    <t>Accounting Directive art 8(1)(a), (6); IAS 39.9, AG 14-15</t>
  </si>
  <si>
    <t>Accounting Directive art 8(1)(a), (6); IAS 39.9</t>
  </si>
  <si>
    <t>Accounting Directive art 8(3), (6); IAS 39.47</t>
  </si>
  <si>
    <t>Accounting Directive art 8(1)(a), (8)(a); CRR article 30(a)</t>
  </si>
  <si>
    <t>Accounting Directive Annex III Annex III Assets D(III)(2); BAD art 4 Assets (12); Annex V.Part 2.20</t>
  </si>
  <si>
    <t>Accounting Directive art 8(4)(b), (6); IAS 39.9</t>
  </si>
  <si>
    <t>Gains or (-) losses on non-trading financial assets mandatorily at fair value through profit or loss, net</t>
  </si>
  <si>
    <t>Modification gains or (-) losses, net</t>
  </si>
  <si>
    <t>Financial assets at fair value through other comprehensive income</t>
  </si>
  <si>
    <t>Financial assets at amortised cost</t>
  </si>
  <si>
    <t>IFRS 7.35J</t>
  </si>
  <si>
    <t xml:space="preserve">Fair value changes of equity instruments measured at fair value through other comprehensive income </t>
  </si>
  <si>
    <t>IAS 1.7(d)</t>
  </si>
  <si>
    <t xml:space="preserve">Gains or (-) losses from hedge accounting of equity instruments at fair value through other comprehensive income, net </t>
  </si>
  <si>
    <t>IAS 1.7(f)</t>
  </si>
  <si>
    <t>4.2.1 Non-trading financial assets mandatorily at fair value through profit or loss</t>
  </si>
  <si>
    <t>References</t>
  </si>
  <si>
    <t>Annex V.Part 2.65</t>
  </si>
  <si>
    <t>Annex V.Part 1.38(c)</t>
  </si>
  <si>
    <t>Annex V.Part 1.38(d)</t>
  </si>
  <si>
    <t>Annex V.Part 1.38(e)</t>
  </si>
  <si>
    <t>Accumulated partial write-offs</t>
  </si>
  <si>
    <t>Assets without significant increase in credit risk since initial recognition (Stage 1)</t>
  </si>
  <si>
    <t>Assets with significant increase in credit risk since initial recognition but not credit-impaired (Stage 2)</t>
  </si>
  <si>
    <t>Credit-impaired assets (Stage 3)</t>
  </si>
  <si>
    <t>of which: instruments with low credit risk</t>
  </si>
  <si>
    <t>IFRS 9.5.5.5; IFRS 7.35M(a)</t>
  </si>
  <si>
    <t>IFRS 9.5.5.3, IFRS 7.35M(b)(i)</t>
  </si>
  <si>
    <t>FINANCIAL ASSETS AT FAIR VALUE THROUGH OTHER COMPREHENSIVE INCOME</t>
  </si>
  <si>
    <t>FINANCIAL ASSETS AT AMORTISED COST</t>
  </si>
  <si>
    <t>CRR art 4(1)(61)</t>
  </si>
  <si>
    <t>Annex V.Part 1.34</t>
  </si>
  <si>
    <t>of which: economic hedges with use of the fair value option</t>
  </si>
  <si>
    <t>of which: other economic hedges</t>
  </si>
  <si>
    <t>Accounting Directive art 4art 8(1)(a), (6);  IAS 39.9, AG 14-15</t>
  </si>
  <si>
    <t>Of which: securitizations</t>
  </si>
  <si>
    <t>Accounting Directive art 8(1)(a), (4)(b); part 1.14, part 3.35</t>
  </si>
  <si>
    <t>Accounting Directive art 8(1)(a), (4)(b);part 1.14, part 3.35</t>
  </si>
  <si>
    <t>Accounting Directive art 42a(4)(b),(5a); IAS 39.9</t>
  </si>
  <si>
    <t>IFRS 7.42D(e); CRR art 4(1)(61)</t>
  </si>
  <si>
    <t>IAS 1.54(o); IAS 12.5; CRR art 4(1)(106)</t>
  </si>
  <si>
    <t>IAS 1.78(e); CRR art 4(1)(124)</t>
  </si>
  <si>
    <t>CRR art 4(1)(100)</t>
  </si>
  <si>
    <t>CRR art 4(1)(123)</t>
  </si>
  <si>
    <t>IFRS 1.33, D5-D8</t>
  </si>
  <si>
    <t>IAS 1.79(a)(vi); IAS 32.33-34, AG 14, AG 36;  Annex V.Part 2.28</t>
  </si>
  <si>
    <t xml:space="preserve"> Accumulated impairment, accumulated negative changes in fair value due to credit risk and provisions</t>
  </si>
  <si>
    <t>Annex V. Part 2. 207</t>
  </si>
  <si>
    <t>Accumulated impairment, accumulated negative changes in fair value due to credit risk and provisions</t>
  </si>
  <si>
    <t>Annex V.Part 2.155</t>
  </si>
  <si>
    <t>of which: Economic hedges with use of the fair value option</t>
  </si>
  <si>
    <t>Annex V.Part 1.28</t>
  </si>
  <si>
    <t>of which: gains and losses due to the reclassification of assets at amortised cost</t>
  </si>
  <si>
    <t>16.4.1 Gains or losses on non-trading financial assets mandatorily at fair value through profit or loss by instrument</t>
  </si>
  <si>
    <t>IFRS 7.24A(c);IFRS 7.24C(b)(vi)</t>
  </si>
  <si>
    <t>IFRS 7.24C(b)ii; IFRS 7.24C(b)(vi)</t>
  </si>
  <si>
    <t>Additions</t>
  </si>
  <si>
    <t>Reversals</t>
  </si>
  <si>
    <t>Gains or (-) losses on non-trading financial assets mandatorily at fair value through profit or loss</t>
  </si>
  <si>
    <t>IFRS 9.5.7.1</t>
  </si>
  <si>
    <t>CRR art 4(1)(66)</t>
  </si>
  <si>
    <t xml:space="preserve">Gains or (-) losses on de-recognition of financial assets and liabilities not measured at fair value through profit or loss </t>
  </si>
  <si>
    <t>Managed for credit risk</t>
  </si>
  <si>
    <t>&gt; 30 days ≤ 90 days</t>
  </si>
  <si>
    <t>&gt; 90 days</t>
  </si>
  <si>
    <t>8. Breakdown of financial liabilities</t>
  </si>
  <si>
    <t>Instruments without significant increase in credit risk since initial recognition (Stage 1)</t>
  </si>
  <si>
    <t>Instruments with significant increase in credit risk since initial recognition but not credit-impaired
(Stage 2)</t>
  </si>
  <si>
    <t>Fair value hedge</t>
  </si>
  <si>
    <t>Cash flow hedge</t>
  </si>
  <si>
    <t>Hedge of net investment in a foreign operation</t>
  </si>
  <si>
    <t>Non-derivative financial assets</t>
  </si>
  <si>
    <r>
      <t>IFRS 7.24A;</t>
    </r>
    <r>
      <rPr>
        <i/>
        <strike/>
        <sz val="8"/>
        <rFont val="Verdana"/>
        <family val="2"/>
      </rPr>
      <t xml:space="preserve"> </t>
    </r>
    <r>
      <rPr>
        <i/>
        <sz val="8"/>
        <rFont val="Verdana"/>
        <family val="2"/>
      </rPr>
      <t>IFRS 9.6.1; IFRS 9.6.2.2</t>
    </r>
  </si>
  <si>
    <t>IFRS 9.Appendix A</t>
  </si>
  <si>
    <t>IFRS 9.4.1.5; IFRS 7.8(a)(i)</t>
  </si>
  <si>
    <t>Non-derivative financial liabilities</t>
  </si>
  <si>
    <t>IFRS 9.4.2.1; IFRS 9.6.2.2</t>
  </si>
  <si>
    <t>Annex V.Part 2.117</t>
  </si>
  <si>
    <t>Assets or liabilities included in hedge of a net position (before netting)</t>
  </si>
  <si>
    <t>Hedged items in portfolio hedge of interest rate risk</t>
  </si>
  <si>
    <t>Financial assets measured at amortised cost</t>
  </si>
  <si>
    <t>Financial liabilities measured at amortised costs</t>
  </si>
  <si>
    <t>Changes due to update in the institution's methodology for estimation (net)</t>
  </si>
  <si>
    <t>Recoveries of previously written-off amounts recorded directly to the statement of profit or loss</t>
  </si>
  <si>
    <t>Allowances for financial assets without increase in credit risk since initial recognition (Stage 1)</t>
  </si>
  <si>
    <t>IFRS 9.5.5.5</t>
  </si>
  <si>
    <t>Allowances for debt instruments with significant increase in credit risk since initial recognition but not credit-impaired (Stage 2)</t>
  </si>
  <si>
    <t>IFRS 9.5.5.3</t>
  </si>
  <si>
    <t>Allowances for credit-impaired debt instruments (Stage 3)</t>
  </si>
  <si>
    <t>IFRS 7.B8E</t>
  </si>
  <si>
    <t>Commitments and financial guarantees given (Stage 1)</t>
  </si>
  <si>
    <t>Commitments and financial guarantees given (Stage 2)</t>
  </si>
  <si>
    <t>Commitments and financial guarantees given (Stage 3)</t>
  </si>
  <si>
    <t>Transfers between Stage 1 and Stage 2</t>
  </si>
  <si>
    <t>Transfers between Stage 2 and Stage 3</t>
  </si>
  <si>
    <t>Transfers between Stage 1 and Stage 3</t>
  </si>
  <si>
    <t>To Stage 2 from Stage 1</t>
  </si>
  <si>
    <t>To Stage 1 from Stage 2</t>
  </si>
  <si>
    <t>To Stage 3 from Stage 2</t>
  </si>
  <si>
    <t>To Stage 2 from Stage 3</t>
  </si>
  <si>
    <t>To Stage 3 from Stage 1</t>
  </si>
  <si>
    <t>To Stage 1 from Stage 3</t>
  </si>
  <si>
    <t>General allowances for credit risk affecting carrying amount</t>
  </si>
  <si>
    <t>General allowances for banking risk affecting carrying amount</t>
  </si>
  <si>
    <t>of which: loans and advances subject to impairment</t>
  </si>
  <si>
    <t>Provision</t>
  </si>
  <si>
    <t>BAD Article 4 Liabilities (6)(c ), Off balance sheet items</t>
  </si>
  <si>
    <t>BAD Article 4 Liabilities (6)(c ), Off balance sheet items, Article 27(11), Article 28(8), Article 33</t>
  </si>
  <si>
    <t>Accounting Directive art 8(1)(a), (6)(8)</t>
  </si>
  <si>
    <t>(Impairment or (-) reversal of impairment of investments in subsidiaries, joint ventures and associates)</t>
  </si>
  <si>
    <t>IAS 32.11,</t>
  </si>
  <si>
    <t>Accounting Directive art 8(1)(a), (6),(8)</t>
  </si>
  <si>
    <t>IAS 32.11;ECB/2013/33 Annex 2.Part 2.4-5</t>
  </si>
  <si>
    <t>Accounting Directive art 8(1)(a),(3),(6)</t>
  </si>
  <si>
    <t>Investments in subsidiaries, joint ventures and associates</t>
  </si>
  <si>
    <t>of which: assets under LOCOM</t>
  </si>
  <si>
    <t>of which: liabilities carried at amortised cost / LOCOM</t>
  </si>
  <si>
    <t>of which: assets carried at amortised cost / LOCOM</t>
  </si>
  <si>
    <t>8.1 Breakdown of financial liabilities by product and by counterparty sector</t>
  </si>
  <si>
    <t>Macro hedges</t>
  </si>
  <si>
    <t>Financial assets measured at fair value through other comprehensive income</t>
  </si>
  <si>
    <t>Micro-hedges</t>
  </si>
  <si>
    <t>Micro-hedges - Net position hedge</t>
  </si>
  <si>
    <t>Hedge adjustments included in the carrying amount of assets/liabilities</t>
  </si>
  <si>
    <t>Remaining adjustments for discontinued micro hedges including hedges of net positions</t>
  </si>
  <si>
    <t>4.2.1</t>
  </si>
  <si>
    <t>F 04.02.1</t>
  </si>
  <si>
    <t>Breakdown of financial assets by instrument and by counterparty sector: non-trading financial assets mandatorily at fair value through profit or loss</t>
  </si>
  <si>
    <t>4.2.2</t>
  </si>
  <si>
    <t>F 04.02.2</t>
  </si>
  <si>
    <t>4.3.1</t>
  </si>
  <si>
    <t>F 04.03.1</t>
  </si>
  <si>
    <t>Breakdown of financial assets by instrument and by counterparty sector: financial assets at fair value through other comprehensive income</t>
  </si>
  <si>
    <t>4.4.1</t>
  </si>
  <si>
    <t>F 04.04.1</t>
  </si>
  <si>
    <t>Breakdown of financial assets by instrument and by counterparty sector: financial assets at amortised cost</t>
  </si>
  <si>
    <t>F 05.01</t>
  </si>
  <si>
    <t>F 06.01</t>
  </si>
  <si>
    <t>F 07.01</t>
  </si>
  <si>
    <t>9.1.1</t>
  </si>
  <si>
    <t>F 09.01.1</t>
  </si>
  <si>
    <t xml:space="preserve">Financial assets subject to impairment that are past due </t>
  </si>
  <si>
    <t>Hedged items in fair value hedges</t>
  </si>
  <si>
    <t>11.3.1</t>
  </si>
  <si>
    <t>F 11.03</t>
  </si>
  <si>
    <t>F 11.03.1</t>
  </si>
  <si>
    <t>F 11.04</t>
  </si>
  <si>
    <t>F 07.02</t>
  </si>
  <si>
    <t>F 12.01</t>
  </si>
  <si>
    <t>Movements in allowances and provisions for credit losses</t>
  </si>
  <si>
    <t>F 12.02</t>
  </si>
  <si>
    <t>Transfers between impairment stages (gross basis presentation)</t>
  </si>
  <si>
    <t>16.4.1</t>
  </si>
  <si>
    <t>F 16.04.1</t>
  </si>
  <si>
    <t>Gains or losses on non-trading financial assets mandatorily at fair value through profit or loss by instrument</t>
  </si>
  <si>
    <t>20.7.1</t>
  </si>
  <si>
    <t>F 20.07.1</t>
  </si>
  <si>
    <t>Accumulated negative changes in fair value due to credit risk  on non-performing exposures</t>
  </si>
  <si>
    <t>Accumulated negative changes in fair value due to credit risk on non-performing exposures</t>
  </si>
  <si>
    <t xml:space="preserve">Non-performing exposures - Accumulated impairment, accumulated  negative changes in fair value due to credit risk and provisions </t>
  </si>
  <si>
    <t>Perfoming exposures with forbearance measures - Accumulated impairment and provisions</t>
  </si>
  <si>
    <t>Positive value</t>
  </si>
  <si>
    <t>Negative value</t>
  </si>
  <si>
    <t>Past due impaired</t>
  </si>
  <si>
    <t>Accumulated negative value adjustments on LOCOM assets - market risk induced</t>
  </si>
  <si>
    <t>Accumulated negative value adjustments on LOCOM assets - credit risk induced</t>
  </si>
  <si>
    <t>Haircuts for trading liabilities valued at fair value</t>
  </si>
  <si>
    <t>of which: fair value hedges</t>
  </si>
  <si>
    <t>of which: cash flow hedges</t>
  </si>
  <si>
    <t>of which: cost-price hedges</t>
  </si>
  <si>
    <t>of which: portfolio fair value hedges of interest rate risk</t>
  </si>
  <si>
    <t>Accumulated total write-offs</t>
  </si>
  <si>
    <t>of which: collectively measured allowances</t>
  </si>
  <si>
    <t>of which: individually measured allowances</t>
  </si>
  <si>
    <t>Impaired assets</t>
  </si>
  <si>
    <t>of which: derivatives carried at amortised cost / LOCOM</t>
  </si>
  <si>
    <t>Of which: held for trading or trading</t>
  </si>
  <si>
    <t>of which: Financial assets designated at fair value through profit or loss</t>
  </si>
  <si>
    <t>of which: Non-trading financial assets mandatorily at fair value through profit or loss</t>
  </si>
  <si>
    <t>of which: Non-trading non-derivative financial liabilities measured at a cost-based method</t>
  </si>
  <si>
    <t>of which: Trading financial liabilities</t>
  </si>
  <si>
    <t>of which: Non-trading non-derivative financial assets measured at fair value through profit or loss</t>
  </si>
  <si>
    <t>of which: Non-trading non-derivative financial assets measured at fair value to equity</t>
  </si>
  <si>
    <t>of which: Other non-trading non-derivative financial assets</t>
  </si>
  <si>
    <t>of which: Trading financial assets</t>
  </si>
  <si>
    <t>of which: Financial assets held for trading</t>
  </si>
  <si>
    <t>K Financial and insurance activities</t>
  </si>
  <si>
    <t>FINANCIAL ASSETS HELD FOR TRADING</t>
  </si>
  <si>
    <t>Other commitments measured under IAS 37 and financial guarantees measured under IFRS 4</t>
  </si>
  <si>
    <t>(-) Haircuts for trading assets at fair value</t>
  </si>
  <si>
    <t>Haircuts for trading liabilities at fair value</t>
  </si>
  <si>
    <t xml:space="preserve">Hedging instruments [not designated elements] </t>
  </si>
  <si>
    <t>Investments in subsidiaries, joint ventures and associates accounted for using other than equity method</t>
  </si>
  <si>
    <t>Breakdown of financial assets by instrument and by counterparty sector: non-trading non-derivative financial assets measured at a cost-based method</t>
  </si>
  <si>
    <t>Financial assets subject to impairment that are past due</t>
  </si>
  <si>
    <t>Financial assets subject to impairment that are past due under national GAAP</t>
  </si>
  <si>
    <t>Derivatives - Hedge accounting under national GAAP: Breakdown by type of risk</t>
  </si>
  <si>
    <t>Off-balance sheet exposures under national GAAP: loan commitments, financial guarantees and other commitments given</t>
  </si>
  <si>
    <t>Derivatives - Trading and economic hedges</t>
  </si>
  <si>
    <t>Non-derivative hedging instruments: Breakdown by accounting portfolio and type of hedge</t>
  </si>
  <si>
    <t>Non-derivative hedging instruments under national GAAP: breakdown by accounting portfolio</t>
  </si>
  <si>
    <t>Movements in allowances for credit losses and impairment of equity instruments under national GAAP</t>
  </si>
  <si>
    <t>Gains or losses on financial assets and liabilities held for trading and trading financial assets and trading financial liabilities by instrument</t>
  </si>
  <si>
    <t>Gains or losses on financial assets and liabilities held for trading and trading financial assets and trading financial liabilities by risk</t>
  </si>
  <si>
    <t>Impairment on non-financial assets</t>
  </si>
  <si>
    <t xml:space="preserve">Geographical breakdown by residence of the counterparty of loans and advances other than held for trading to non-financial corporations by NACE codes </t>
  </si>
  <si>
    <t>7. Financial assets subject to impairment that are past due</t>
  </si>
  <si>
    <t xml:space="preserve">Other commitments and guarantees given measured under IAS 37 and guarantees given measured under IFRS 4 </t>
  </si>
  <si>
    <t>Commitments and financial guarantees measured at fair value</t>
  </si>
  <si>
    <t>Annex V.Part 2.14</t>
  </si>
  <si>
    <t>Changes due to modifications without derecognition (net)</t>
  </si>
  <si>
    <t>Increases due to amounts set aside for estimated loan losses during the period</t>
  </si>
  <si>
    <t>Decreases due to amounts  reversed for estimated loan losses during the period</t>
  </si>
  <si>
    <r>
      <t>Commitments and financial guarantees given</t>
    </r>
    <r>
      <rPr>
        <b/>
        <strike/>
        <sz val="8"/>
        <rFont val="Verdana"/>
        <family val="2"/>
      </rPr>
      <t xml:space="preserve"> </t>
    </r>
  </si>
  <si>
    <t>of which: interest-income on credit impaired financial assets</t>
  </si>
  <si>
    <t>Accumulated negative changes in fair value due to credit risk on non-performing commitments</t>
  </si>
  <si>
    <t>of which: hedge in net investments in a foreign operation</t>
  </si>
  <si>
    <t>of which: portfolio cash flow hedges of interest rate risk</t>
  </si>
  <si>
    <t>DEBT INSTRUMENTS HELD FOR SALE</t>
  </si>
  <si>
    <t>(-) Haircuts for trading assets valued at fair value</t>
  </si>
  <si>
    <t>BAD art 4.Assets(9); CRR art 4(1)(115)</t>
  </si>
  <si>
    <t>BAD art 4.Assets(9); CRR art 4(1)(113)</t>
  </si>
  <si>
    <t>Accounting Directive art 17(1)(f); CRR art 4(1)(106)</t>
  </si>
  <si>
    <r>
      <t>Accumulated negative changes in fair value due to credit risk</t>
    </r>
    <r>
      <rPr>
        <b/>
        <strike/>
        <sz val="8"/>
        <rFont val="Verdana"/>
        <family val="2"/>
      </rPr>
      <t xml:space="preserve"> </t>
    </r>
    <r>
      <rPr>
        <b/>
        <sz val="8"/>
        <rFont val="Verdana"/>
        <family val="2"/>
      </rPr>
      <t>on non-performing exposures</t>
    </r>
  </si>
  <si>
    <r>
      <t>Provisions or (-) reversal of provisions on non-performing exposures</t>
    </r>
    <r>
      <rPr>
        <i/>
        <sz val="8"/>
        <rFont val="Verdana"/>
        <family val="2"/>
      </rPr>
      <t/>
    </r>
  </si>
  <si>
    <t>of which: interest income from derivatives in economic hedges</t>
  </si>
  <si>
    <t xml:space="preserve"> Carrying amount</t>
  </si>
  <si>
    <t>GAINS OR (-) LOSSES ON NON-TRADING FINANCIAL ASSETS MANDATORILY AT FAIR VALUE THROUGH PROFIT AND LOSS, NET</t>
  </si>
  <si>
    <t>of which: OTC - credit institutions</t>
  </si>
  <si>
    <t>of which: OTC - other financial corporations</t>
  </si>
  <si>
    <t>of which: OTC - rest</t>
  </si>
  <si>
    <t>of which: gains or (-) losses upon designation of financial assets and liabilities designated at fair value through profit or loss for hedging purposes, net</t>
  </si>
  <si>
    <t>of which: gains or (-) losses after designation on financial assets and liabilities designated at fair value through profit or loss for hedging purposes, net</t>
  </si>
  <si>
    <r>
      <t>Nominal amount of off-balance sheet exposures given by the reporting</t>
    </r>
    <r>
      <rPr>
        <b/>
        <strike/>
        <sz val="8"/>
        <rFont val="Verdana"/>
        <family val="2"/>
      </rPr>
      <t xml:space="preserve"> </t>
    </r>
    <r>
      <rPr>
        <b/>
        <sz val="8"/>
        <rFont val="Verdana"/>
        <family val="2"/>
      </rPr>
      <t>institution</t>
    </r>
  </si>
  <si>
    <t>Provisions on non-performing off-balance sheet exposures</t>
  </si>
  <si>
    <t>Gains or losses on derecognition of non-financial assets other than held for sale and investments in subsidiaries, joint ventures and associates</t>
  </si>
  <si>
    <t>Non-trading non-derivative financial assets measured at a cost-based method</t>
  </si>
  <si>
    <t>BAD art 36(2)</t>
  </si>
  <si>
    <t>IFRS 9.6.2.1; Annex V.Part 1.22</t>
  </si>
  <si>
    <t>IAS 39.89A(a); IFRS 9.6.5.8</t>
  </si>
  <si>
    <t>BAD Article 32-33; Annex V.Part 1.17</t>
  </si>
  <si>
    <t>IFRS 7.8(f); IFRS 9.4.1.2</t>
  </si>
  <si>
    <t>BAD art 37; Accounting Directive Article 12(7); Annex V.Part 1.20</t>
  </si>
  <si>
    <t>BAD art 35;Accounting Directive Article 6(1)(i) and Article 8(2); Annex V.Part1.18, 19</t>
  </si>
  <si>
    <t>Accounting Directive art 8(1)(a), (6), (8); IAS 39.9; Annex V.Part 1.22</t>
  </si>
  <si>
    <t>BAD art 4.Assets(7)-(8); Accounting Directive art 2(2); Annex V.Part 1.21, Part 2.4</t>
  </si>
  <si>
    <t>IAS 1.54(e); Annex V.Part 1.21, Part 2.4</t>
  </si>
  <si>
    <t>Annex V.Part 2.5, 6</t>
  </si>
  <si>
    <t>Annex V Part 1.29</t>
  </si>
  <si>
    <t>IFRS 9.BA7(b)</t>
  </si>
  <si>
    <t>IFRS 7.8 (e) (ii); IFRS 9.BA.6</t>
  </si>
  <si>
    <t>CRR Annex II; Annex V.Part 1.17, 27</t>
  </si>
  <si>
    <t>CRR Annex II; Annex V.Part 1.25, 27</t>
  </si>
  <si>
    <t>IFRS 7.8(g); IFRS 9.4.2.1</t>
  </si>
  <si>
    <t>IFRS 7.8 (e)(i); IFRS 9.4.2.2</t>
  </si>
  <si>
    <t>IAS 39.89A(b), IFRS 9.6.5.8</t>
  </si>
  <si>
    <t>IFRS 9.6.2.1; Annex V.Part 1.26</t>
  </si>
  <si>
    <t>Accounting Directive art 8(1)(a), (6), (8)(a); Annex V.Part 1.26</t>
  </si>
  <si>
    <t>Accounting Directive art 8(5), (6); Annex V.Part 2.8; IAS 39.89A(b)</t>
  </si>
  <si>
    <t>BAD art 38.1; CRR art 4(112); Annex V.Part 2.15</t>
  </si>
  <si>
    <t>Annex V.Part 2.9</t>
  </si>
  <si>
    <t>IAS 19.63; IAS 1.78(d); Annex V.Part 2.9</t>
  </si>
  <si>
    <t>IAS 19.153; IAS 1.78(d); Annex V.Part 2.10</t>
  </si>
  <si>
    <t>9
12
43</t>
  </si>
  <si>
    <t>IAS 32 IE 33; IFRIC 2; Annex V.Part 2.12</t>
  </si>
  <si>
    <t>Annex V.Part 2.13</t>
  </si>
  <si>
    <t>IAS 1.54 (p); IFRS 5.38, Annex V.Part 2.14</t>
  </si>
  <si>
    <t>Fair value changes of equity instruments measured at fair value through other comprehensive income</t>
  </si>
  <si>
    <t>Hedge ineffectiveness of fair value hedges for equity instruments measured at fair value through other comprehensive income</t>
  </si>
  <si>
    <t xml:space="preserve">Fair value changes of financial liabilities at fair value through profit or loss attributable to changes in their credit risk </t>
  </si>
  <si>
    <t>Hedging derivatives. Cash flow hedges reserve [effective portion]</t>
  </si>
  <si>
    <t>Fair value changes of debt instruments measured at fair value through other comprehensive income</t>
  </si>
  <si>
    <t>Reserves or accumulated losses of investments in subsidaries, joint ventures and associates accounted for using the equity method</t>
  </si>
  <si>
    <t>BAD art 4.Liabilities(9); Annex V.Part 2.17</t>
  </si>
  <si>
    <t>Annex V.Part 2.18-19</t>
  </si>
  <si>
    <t>Accounting Directive art 8(6); Annex V.Part 2.18</t>
  </si>
  <si>
    <t>IAS 32.28-29; Annex V.Part 2.18</t>
  </si>
  <si>
    <t>Annex V.Part 2.20</t>
  </si>
  <si>
    <t>IFRS 2.10; Annex V.Part 2.20</t>
  </si>
  <si>
    <t>IAS 1.7(da); IFRS 9.4.1.2A; 5.7.10; Annex V.Part 2.26</t>
  </si>
  <si>
    <t>IFRS 1.30, D5-D8;  Annex V.Part 2.28</t>
  </si>
  <si>
    <t>IAS 28.11; Annex V.Part 2.29</t>
  </si>
  <si>
    <t>Annex V.Part 2.29</t>
  </si>
  <si>
    <t>Accounting Directive art 9(7)(a); art 27; Annex V.Part 2.29</t>
  </si>
  <si>
    <t>Accounting Directive Annex III Annex III Assets D(III)(2); BAD art 4 Assets (12); Annex V.Part 2.30</t>
  </si>
  <si>
    <t>IAS 1.79(a)(vi); IAS 32.33-34, AG 14, AG 36;  Annex V.Part 2.30</t>
  </si>
  <si>
    <t>(Financial assets at fair value through other comprehensive income)</t>
  </si>
  <si>
    <t>(Financial assets at amortised cost)</t>
  </si>
  <si>
    <t>BAD art 27.Vertical layout(1); Annex V.Part 2.31</t>
  </si>
  <si>
    <t>BAD art 27.Vertical layout(2); Annex V.Part 2.31</t>
  </si>
  <si>
    <t>IAS 1.97; Annex V.Part 2.31</t>
  </si>
  <si>
    <t>IFRS 7.20(a)(i), B5(e); Annex V.Part 2.33, 34</t>
  </si>
  <si>
    <t>IAS 39.9; Annex V.Part 2.35</t>
  </si>
  <si>
    <t xml:space="preserve"> Annex V.Part 2.36</t>
  </si>
  <si>
    <t>Annex V.Part 2.38</t>
  </si>
  <si>
    <t>IFRS 7.20(b); IFRS 9.5.7.10-11; IFRS 9.4.1.2A</t>
  </si>
  <si>
    <t>IFRS 7.20(b);IFRS 9.4.1.2; IFRS 9.5.7.2</t>
  </si>
  <si>
    <t>IFRS 9.5.7.1,  Annex V.Part 2.37</t>
  </si>
  <si>
    <t>IFRS 9.5.7.1, Annex V.Part 2.39</t>
  </si>
  <si>
    <t>BAD art 27.Vertical layout(3); Annex V.Part 2.40</t>
  </si>
  <si>
    <t>IFRS 7.20(a)(i), B5(e); Annex V.Part 2.40</t>
  </si>
  <si>
    <t>IFRS 7.20(a)(i), B5(e),IFRS 9.5.7.1A; Annex V.Part 2.40</t>
  </si>
  <si>
    <t>Annex V Part 2 .42</t>
  </si>
  <si>
    <r>
      <t>IFRS 7.20(a)(ii);</t>
    </r>
    <r>
      <rPr>
        <i/>
        <sz val="8"/>
        <rFont val="Verdana"/>
        <family val="2"/>
      </rPr>
      <t xml:space="preserve"> IFRS 9.4.1.2A; IFRS 9.5.7.1A; Annex V.Part 2.41</t>
    </r>
  </si>
  <si>
    <r>
      <t xml:space="preserve">IFRS 7.20(a)(v); </t>
    </r>
    <r>
      <rPr>
        <i/>
        <sz val="8"/>
        <rFont val="Verdana"/>
        <family val="2"/>
      </rPr>
      <t>IFRS 9.5.7.2</t>
    </r>
  </si>
  <si>
    <t>IFRS 9.5.4.3, IFRS 9 Appendix A; Annex V Part 2.49</t>
  </si>
  <si>
    <t>IFRS 7.20(a)(viii); Annex V Part 2.51, 53</t>
  </si>
  <si>
    <t>BAD art 35-37, Annex V.Part 2.52, 53</t>
  </si>
  <si>
    <t>IFRS 5.37; Annex V.Part 2.55</t>
  </si>
  <si>
    <t>BAD art 27.Vertical layout(13)-(14); Annex V Part 2.56</t>
  </si>
  <si>
    <r>
      <t>Cash flow hedges [effective portion]</t>
    </r>
    <r>
      <rPr>
        <strike/>
        <sz val="8"/>
        <rFont val="Verdana"/>
        <family val="2"/>
      </rPr>
      <t/>
    </r>
  </si>
  <si>
    <t>Hedging instruments [not designated elements]</t>
  </si>
  <si>
    <t>Fair value changes of financial liabilities at fair value through profit or loss attributable to changes in their credit risk</t>
  </si>
  <si>
    <t>Debt instruments at fair value through other comprehensive income</t>
  </si>
  <si>
    <t>IFRS 9.5.7.5;.6.5.3; IFRS 7.24C; Annex V.Part 2.57</t>
  </si>
  <si>
    <t>IFRS 9.5.7.5;.6.5.8(a); Annex V.Part 2.57</t>
  </si>
  <si>
    <t>IFRS 9.6.5.13(a); IFRS 7.24C(b)(i)(iv),.24E(a); Annex V.Part 2.58</t>
  </si>
  <si>
    <t>IAS 1.7, 92-95, IG6; IFRS 9.6.5.11(d)(ii)(iii);IFRS 7.24C(b)(iv),.24E(a) Annex V.Part 2.59</t>
  </si>
  <si>
    <t>IAS 1.7(e),IG6; IFRS 9.6.5.11(a)(b)(d); IFRS 7.24C(b)(i), .24E(a)</t>
  </si>
  <si>
    <t>IAS 1.IG6;IFRS 9.6.5.13(a); IFRS 7.24C(b)(i);.24E(a); Annex V.Part 2.58</t>
  </si>
  <si>
    <r>
      <t xml:space="preserve">IAS 1.7,  92-95; IAS 21.48-49; </t>
    </r>
    <r>
      <rPr>
        <i/>
        <sz val="8"/>
        <rFont val="Verdana"/>
        <family val="2"/>
      </rPr>
      <t>IFRS 9.6.5.14; Annex V.Part 2.59</t>
    </r>
  </si>
  <si>
    <t>IAS 1.IG6;IFRS 9.6.5.11(d)(i)</t>
  </si>
  <si>
    <t>IAS 1.91(b), IG6; Annex V.Part 2.66</t>
  </si>
  <si>
    <t>NON-TRADING FINANCIAL ASSETS MANDATORILY AT FAIR VALUE THROUGH PROFIT OR LOSS</t>
  </si>
  <si>
    <t>IFRS 7.8(a)(i); IFRS 9.4.1.5</t>
  </si>
  <si>
    <t>4.2.2 Financial assets designated at fair value through profit or loss</t>
  </si>
  <si>
    <t>4.4.1 Financial assets at amortised cost</t>
  </si>
  <si>
    <t>NON-TRADING FINANCIAL ASSETS MEASURED AT A COST-BASED METHOD</t>
  </si>
  <si>
    <t>4.9 Non-trading non-derivative financial assets measured at a cost-based method</t>
  </si>
  <si>
    <t>Annex V.Part 1.32</t>
  </si>
  <si>
    <t>Annex V.Part 1.42(a)</t>
  </si>
  <si>
    <t>Annex V.Part 1.42(b)</t>
  </si>
  <si>
    <t>Annex V.Part 1.42(c)</t>
  </si>
  <si>
    <t>Annex V.Part 1.42(d)</t>
  </si>
  <si>
    <t>Annex V.Part 1.42(e)</t>
  </si>
  <si>
    <t>Annex V.Part 1.42(f)</t>
  </si>
  <si>
    <t>Annex V.Part 1.15(a)</t>
  </si>
  <si>
    <t>Annex V.Part 2.69</t>
  </si>
  <si>
    <t>IFRS 5.IG Example 12;IFRS 9.5.6.5; Annex V.Part 2.64-65</t>
  </si>
  <si>
    <t>IFRS 9.Appendix A; IFRS 9.4.2.1(a); IFRS 9.BA.7(a)</t>
  </si>
  <si>
    <t>4.3.1 Financial assets at fair value through other comprehensive income</t>
  </si>
  <si>
    <t>IFRS 9.B5.5.22-24; Annex V.Part 2.75</t>
  </si>
  <si>
    <t>IFRS 9.5.4.4 and B5.4.9 ; Annex V.Part 2.72-74</t>
  </si>
  <si>
    <t>IFRS 9.5.4.4 and B5.4.9; Annex V.Part 2.72-74</t>
  </si>
  <si>
    <t>Annex V.Part 1.27-28</t>
  </si>
  <si>
    <t>TRADING FINANCIAL ASSETS</t>
  </si>
  <si>
    <r>
      <t xml:space="preserve"> Gross carrying amount
</t>
    </r>
    <r>
      <rPr>
        <i/>
        <sz val="8"/>
        <rFont val="Verdana"/>
        <family val="2"/>
      </rPr>
      <t>Annex V Part 1.34(d)</t>
    </r>
  </si>
  <si>
    <t>CRR art 4(95);  Annex V.Part 2.72-74</t>
  </si>
  <si>
    <t>CRR art 4(95); Annex V.Part 2.70(c), 71, 82</t>
  </si>
  <si>
    <t>CRR art 4(95), Annex V Part 2.70(c),71</t>
  </si>
  <si>
    <t>CRR art 4(95); Annex V.Part 2.70(c),71</t>
  </si>
  <si>
    <t>CRR Annex II; Annex V.Part 1.17, Part 2.68</t>
  </si>
  <si>
    <r>
      <t xml:space="preserve">of which: </t>
    </r>
    <r>
      <rPr>
        <sz val="8"/>
        <rFont val="Verdana"/>
        <family val="2"/>
      </rPr>
      <t>Loans collateralized by immovable property</t>
    </r>
  </si>
  <si>
    <t>Annex V.Part 2.85(a)</t>
  </si>
  <si>
    <t>Annex V.Part 2.85(b)</t>
  </si>
  <si>
    <t>Annex V.Part 2.85(c)</t>
  </si>
  <si>
    <t>Annex V.Part 2.85(d)</t>
  </si>
  <si>
    <t>Annex V.Part 2.85(e)</t>
  </si>
  <si>
    <t>Annex V.Part 2.85(f)</t>
  </si>
  <si>
    <t>Annex V.Part 2.85(g)</t>
  </si>
  <si>
    <t>Annex V.Part 2.86(a), 87</t>
  </si>
  <si>
    <t>Annex V.Part 2.86(b), 87</t>
  </si>
  <si>
    <t>Annex V.Part 2.88(a)</t>
  </si>
  <si>
    <t>Annex V.Part 2.88(b)</t>
  </si>
  <si>
    <t>Annex V.Part 2.89; CRR Art 147(8)</t>
  </si>
  <si>
    <r>
      <t xml:space="preserve">Carrying amount
</t>
    </r>
    <r>
      <rPr>
        <i/>
        <sz val="8"/>
        <rFont val="Verdana"/>
        <family val="2"/>
      </rPr>
      <t>Annex V.Part 1.27-28</t>
    </r>
  </si>
  <si>
    <t>Annex V.Part 1.32, 44(a)</t>
  </si>
  <si>
    <t>Annex V.Part 1.31, 44(b)</t>
  </si>
  <si>
    <t>ECB/2013/33 Annex 2.Part 2.4-5; Annex V Part 1.44(b)</t>
  </si>
  <si>
    <r>
      <t>Accumulated negative</t>
    </r>
    <r>
      <rPr>
        <b/>
        <i/>
        <sz val="8"/>
        <rFont val="Verdana"/>
        <family val="2"/>
      </rPr>
      <t xml:space="preserve"> </t>
    </r>
    <r>
      <rPr>
        <b/>
        <sz val="8"/>
        <rFont val="Verdana"/>
        <family val="2"/>
      </rPr>
      <t>changes in fair value due to credit risk on non-performing exposures</t>
    </r>
  </si>
  <si>
    <t xml:space="preserve">Gross carrying amount
</t>
  </si>
  <si>
    <t>6. Breakdown of non-trading loans and advances  to non-financial corporations by NACE codes</t>
  </si>
  <si>
    <t>6.1 Breakdown of loans and advances other than held for trading to non-financial corporations by NACE codes</t>
  </si>
  <si>
    <t>Annex V.Part 1.32, Part 2.90</t>
  </si>
  <si>
    <t xml:space="preserve">7.1 Financial assets subject to impairment that are past due </t>
  </si>
  <si>
    <t>of which: Loans collateralized by inmovable property</t>
  </si>
  <si>
    <t>TOTAL DEBT INSTRUMENTS</t>
  </si>
  <si>
    <r>
      <t xml:space="preserve">of which: </t>
    </r>
    <r>
      <rPr>
        <sz val="8"/>
        <rFont val="Verdana"/>
        <family val="2"/>
      </rPr>
      <t>Loans collateralized by inmovable property</t>
    </r>
  </si>
  <si>
    <t>Annex V Part 2.94-95</t>
  </si>
  <si>
    <t>CRR art 4(95); Annex V.Part 2.96</t>
  </si>
  <si>
    <t>IFRS 9.BA.7(a)</t>
  </si>
  <si>
    <t>FRS 9.BA.7(b)</t>
  </si>
  <si>
    <t>IFRS 7.8(e)(i); IFRS 9.4.2.2, IFRS 9.4.3.5</t>
  </si>
  <si>
    <t>Accounting Directive art 8(3); Annex V.Part 1.25</t>
  </si>
  <si>
    <t>CRR art 33(1)(b), art 33(1)(c);  Annex V.Part 2.102</t>
  </si>
  <si>
    <t>Annex V.Part 1.38-41</t>
  </si>
  <si>
    <t>ECB/2013/33 Annex 2.Part 2.9;  Annex V.Part 1.36</t>
  </si>
  <si>
    <t>ECB/2013/33 Annex 2.Part 2.9.3; Annex V.Part 2.97</t>
  </si>
  <si>
    <t>Annex V.Part 1.42(a), 44(c)</t>
  </si>
  <si>
    <t xml:space="preserve">Annex V.Part 1.42(c),44(c) </t>
  </si>
  <si>
    <t xml:space="preserve">Annex V.Part 1.42(d),44(c) </t>
  </si>
  <si>
    <t xml:space="preserve">Annex V.Part 1.42(d),44(c)  </t>
  </si>
  <si>
    <t xml:space="preserve">Annex V.Part 1.42(c),44(c)  </t>
  </si>
  <si>
    <t xml:space="preserve">Annex V.Part 1.42(b), 44(c) </t>
  </si>
  <si>
    <t xml:space="preserve">Annex V.Part 1.42(a), 44(c) </t>
  </si>
  <si>
    <t>Annex V.Part 1.42(e), 44(c)</t>
  </si>
  <si>
    <t xml:space="preserve">Annex V.Part 1.42(e), 44(c)    </t>
  </si>
  <si>
    <t xml:space="preserve">Annex V.Part 1.42(f), 44(c)  </t>
  </si>
  <si>
    <t>Annex V.Part 2.99-100</t>
  </si>
  <si>
    <t>ECB/2013/33 Annex 2.Part 2.9; Annex V.Part 1.36</t>
  </si>
  <si>
    <t>Annex V.Part 1.37</t>
  </si>
  <si>
    <t>Credit-impaired instruments 
(Stage 3)</t>
  </si>
  <si>
    <t>9.1 Off-balance sheet exposures under national GAAP: Loan commitments, financial guarantees and other commitments given</t>
  </si>
  <si>
    <t>Annex V Part 2.69</t>
  </si>
  <si>
    <t>Annex V.Part 2.119</t>
  </si>
  <si>
    <t>IFRS 7.36 (b); Annex V.Part 2.119</t>
  </si>
  <si>
    <t xml:space="preserve"> Annex V.Part 2.119</t>
  </si>
  <si>
    <t>CRR Annex I; Annex V.Part 1.44(g), Part 2.112, 113</t>
  </si>
  <si>
    <t>CRR Annex I; Annex V.Part 1.44(f), Part 2.112, 114</t>
  </si>
  <si>
    <t>CRR Annex I; Annex V.Part 1.44(g), Part 2.112, 115</t>
  </si>
  <si>
    <t>Annex V. Part 2.117</t>
  </si>
  <si>
    <r>
      <t xml:space="preserve">Nominal amount of off-balance sheet commitments and financial guarantees under IFRS 9 impairment
</t>
    </r>
    <r>
      <rPr>
        <i/>
        <sz val="8"/>
        <rFont val="Verdana"/>
        <family val="2"/>
      </rPr>
      <t>Annex V.Part 2.107-108, 118</t>
    </r>
  </si>
  <si>
    <t>IAS 37, IFRS 9.2.1(e), IFRS 9.B2.5; IFRS 4; Annex V.Part 2.111, 118</t>
  </si>
  <si>
    <t>IAS 37, IFRS 9.2.1(e), IFRS 9.B2.5; IFRS 4; Annex V.Part 2.106, 111</t>
  </si>
  <si>
    <t>CRR Annex I; Annex V.Part 1.44(g), Part 2.102-105, 113, 116</t>
  </si>
  <si>
    <t>IFRS 4 Annex A; CRR Annex I;  Annex V.Part 1.44(f), Part 2.102-105, 114, 116</t>
  </si>
  <si>
    <t>CRR Annex I; Annex V.Part 1.44(g), Part 2.102-105, 115, 116</t>
  </si>
  <si>
    <t>CRR Annex I; Annex V.Part 2.118</t>
  </si>
  <si>
    <t>IAS 32.11, Annex V.Part 1.44(b)</t>
  </si>
  <si>
    <r>
      <t xml:space="preserve">Gross carrying amount
</t>
    </r>
    <r>
      <rPr>
        <i/>
        <sz val="8"/>
        <rFont val="Verdana"/>
        <family val="2"/>
      </rPr>
      <t>Annex V.Part 1.34(b)</t>
    </r>
  </si>
  <si>
    <r>
      <t xml:space="preserve">Accumulated impairment
</t>
    </r>
    <r>
      <rPr>
        <i/>
        <sz val="8"/>
        <rFont val="Verdana"/>
        <family val="2"/>
      </rPr>
      <t>Annex V.Part 2.70(b), 71</t>
    </r>
  </si>
  <si>
    <t>IAS 32.11; Annex V.Part 1.44(b)</t>
  </si>
  <si>
    <r>
      <t xml:space="preserve">Accumulated impairment
</t>
    </r>
    <r>
      <rPr>
        <i/>
        <sz val="8"/>
        <rFont val="Verdana"/>
        <family val="2"/>
      </rPr>
      <t>Annex V.Part 2.70(a), 71</t>
    </r>
  </si>
  <si>
    <r>
      <t xml:space="preserve">Financial assets not subject to impairment
</t>
    </r>
    <r>
      <rPr>
        <i/>
        <sz val="8"/>
        <rFont val="Verdana"/>
        <family val="2"/>
      </rPr>
      <t>Annex V.Part 1.34(d), Part 2.79</t>
    </r>
  </si>
  <si>
    <r>
      <t xml:space="preserve">Financial assets subject to impairment
</t>
    </r>
    <r>
      <rPr>
        <i/>
        <sz val="8"/>
        <rFont val="Verdana"/>
        <family val="2"/>
      </rPr>
      <t>Annex V.Part 2.79</t>
    </r>
  </si>
  <si>
    <r>
      <t xml:space="preserve"> Gross carrying amount
</t>
    </r>
    <r>
      <rPr>
        <i/>
        <sz val="8"/>
        <rFont val="Verdana"/>
        <family val="2"/>
      </rPr>
      <t>Annex V.Part 1.34(c),34(e)</t>
    </r>
  </si>
  <si>
    <t xml:space="preserve">CRR art 4(95); Annex V.Part 2.70(c), 71 </t>
  </si>
  <si>
    <t>Annex V.Part 1.19</t>
  </si>
  <si>
    <t>CRR art 4(95), Annex V.Part 2.80</t>
  </si>
  <si>
    <t>Annex V.Part 1.20</t>
  </si>
  <si>
    <t>CRR art 4(95); Annex V.Part 1.20</t>
  </si>
  <si>
    <r>
      <t xml:space="preserve"> Gross carrying amount
</t>
    </r>
    <r>
      <rPr>
        <i/>
        <sz val="8"/>
        <rFont val="Verdana"/>
        <family val="2"/>
      </rPr>
      <t>Annex V.Part 1.34(e),34(f)</t>
    </r>
  </si>
  <si>
    <t>ECB/2013/33 Annex 2.Part 2.4-5; Annex V.Part 1.44(b)</t>
  </si>
  <si>
    <t>BAD art 37.1; art 42a(4)(b); Annex V.Part 1.19</t>
  </si>
  <si>
    <t>Annex V.Part 2.93</t>
  </si>
  <si>
    <r>
      <t xml:space="preserve">Non-financial corporations 
</t>
    </r>
    <r>
      <rPr>
        <i/>
        <sz val="8"/>
        <rFont val="Verdana"/>
        <family val="2"/>
      </rPr>
      <t xml:space="preserve">Annex V.Part 1.42(e), Part 2.91 </t>
    </r>
  </si>
  <si>
    <t>IFRS 9.5.5.11;B5.5.37; IFRS 7.B8I, Annex V.Part 2.96</t>
  </si>
  <si>
    <r>
      <t xml:space="preserve">Carrying amount
</t>
    </r>
    <r>
      <rPr>
        <i/>
        <sz val="8"/>
        <rFont val="Verdana"/>
        <family val="2"/>
      </rPr>
      <t>Annex V.Part 1.27</t>
    </r>
  </si>
  <si>
    <r>
      <rPr>
        <b/>
        <sz val="8"/>
        <rFont val="Verdana"/>
        <family val="2"/>
      </rPr>
      <t>Carrying amount</t>
    </r>
    <r>
      <rPr>
        <sz val="8"/>
        <rFont val="Verdana"/>
        <family val="2"/>
      </rPr>
      <t xml:space="preserve">
</t>
    </r>
    <r>
      <rPr>
        <i/>
        <sz val="8"/>
        <rFont val="Verdana"/>
        <family val="2"/>
      </rPr>
      <t>Annex V.Part 1.27-28</t>
    </r>
  </si>
  <si>
    <t>Annex V.Part 1.44(h), Part 2.102-103, 113</t>
  </si>
  <si>
    <t>IFRS 9.2.1(g), .BCZ2.2;  Annex V.Part 1.44(h), Part 2.102-103, 113</t>
  </si>
  <si>
    <t>Annex V.Part 1.44(h), Part 2.102-103, 114</t>
  </si>
  <si>
    <t>IFRS 9.2.1(e ), .B2.5, .BC2.17, IFRS 8.Appendix A; IFRS 4 Annex A;  Annex V.Part 1.44(h), Part 2.102-103, 114</t>
  </si>
  <si>
    <t>Annex V.Part 1.44(h), Part 2.102-103, 115</t>
  </si>
  <si>
    <t>Financial assets Held for trading and trading</t>
  </si>
  <si>
    <t>Financial liabilities Held for trading and trading</t>
  </si>
  <si>
    <t>of which: Financial assets measured at a cost-based method / LOCOM</t>
  </si>
  <si>
    <t>of which: Financial liabilities measured at a cost-based method / LOCOM</t>
  </si>
  <si>
    <r>
      <t>10.</t>
    </r>
    <r>
      <rPr>
        <b/>
        <u/>
        <sz val="7"/>
        <rFont val="Times New Roman"/>
        <family val="1"/>
      </rPr>
      <t> </t>
    </r>
    <r>
      <rPr>
        <b/>
        <u/>
        <sz val="8"/>
        <rFont val="Verdana"/>
        <family val="2"/>
      </rPr>
      <t>Derivatives - Trading and economic hedges</t>
    </r>
  </si>
  <si>
    <t>Annex V.Part 2.124</t>
  </si>
  <si>
    <t>Annex V.Part 2.129(a)</t>
  </si>
  <si>
    <t>Annex V.Part 2.129(b)</t>
  </si>
  <si>
    <t>Annex V.Part 2.129(c)</t>
  </si>
  <si>
    <t>Annex V.Part 2.129(d)</t>
  </si>
  <si>
    <t>Annex V.Part 2.129(e)</t>
  </si>
  <si>
    <t>Annex V.Part 2.129(f)</t>
  </si>
  <si>
    <t>Annex V.Part 2.137-139</t>
  </si>
  <si>
    <t>Annex V.Part 2.137-140</t>
  </si>
  <si>
    <t>Annex V.Part 2.140</t>
  </si>
  <si>
    <t>IFRS 9.6.7.1; Annex V.Part 2.140</t>
  </si>
  <si>
    <t>Annex V.Part 1.25, Part 2.120</t>
  </si>
  <si>
    <t>Annex V.Part 2.120, 131</t>
  </si>
  <si>
    <t>Annex V.Part 2.132</t>
  </si>
  <si>
    <t>Annex V.Part 2.133-135</t>
  </si>
  <si>
    <t>Annex V.Part 2.136</t>
  </si>
  <si>
    <t>Annex V.Part 1.42(c), 44(e), Part 2.141 (a), 142</t>
  </si>
  <si>
    <t>Annex V.Part 1.42(c), 44(e), Part 2.141(a), 142</t>
  </si>
  <si>
    <t>Annex V.Part 1.42(d), 44(e), Part 2.141(b)</t>
  </si>
  <si>
    <t>Annex V.Part 1.44(e), Part 2.141(c)</t>
  </si>
  <si>
    <t>Annex V.Part 1.17, Part 2.120</t>
  </si>
  <si>
    <r>
      <t>11.</t>
    </r>
    <r>
      <rPr>
        <b/>
        <u/>
        <sz val="8"/>
        <rFont val="Times New Roman"/>
        <family val="1"/>
      </rPr>
      <t> </t>
    </r>
    <r>
      <rPr>
        <b/>
        <u/>
        <sz val="8"/>
        <rFont val="Verdana"/>
        <family val="2"/>
      </rPr>
      <t xml:space="preserve">Hedge accounting </t>
    </r>
  </si>
  <si>
    <t>IFRS 7.24A; Annex V.Part 2.120, 131</t>
  </si>
  <si>
    <t>IFRS 7.24A; IAS 39.86(a); IFRS 9.6.5.2(a)</t>
  </si>
  <si>
    <t>IFRS 7.24A; IAS 39.9; IFRS 9.6.1</t>
  </si>
  <si>
    <t>Annex V.Part 2.143, 144</t>
  </si>
  <si>
    <t>11.3 Non-derivative hedging instruments: Breakdown by accounting portfolio and type of hedge</t>
  </si>
  <si>
    <t>Annex V.Part 2.145</t>
  </si>
  <si>
    <t>Hedge adjustments on 
micro-hedges</t>
  </si>
  <si>
    <t>IFRS 7.24B(a), Annex V.Part 2.146, 147</t>
  </si>
  <si>
    <t>IFRS 7.24B(a)(ii); Annex V.Part 2.148, 149</t>
  </si>
  <si>
    <t>IFRS 7.24B(a)(v); Annex V.Part 2.148, 150</t>
  </si>
  <si>
    <t>IFRS 9.6.1.3; IFRS 9.6.6.1; Annex V.Part 2.152</t>
  </si>
  <si>
    <t>IFRS 9.4.2.1; IFRS 7.8(g); Annex V. Part 2.146, 151</t>
  </si>
  <si>
    <t>Decrease in allowance account due to write-offs</t>
  </si>
  <si>
    <t>Amounts written-off  directly to the statement of profit or loss</t>
  </si>
  <si>
    <t>12.0 Movements in allowances for credit losses and impairment of equity instruments under national GAAP</t>
  </si>
  <si>
    <t>Annex V.Part 2.154</t>
  </si>
  <si>
    <t xml:space="preserve">12.1 Movements in allowances and provisions for credit losses </t>
  </si>
  <si>
    <t>Increases due to origination and acquisition</t>
  </si>
  <si>
    <t>Decreases due to derecognition</t>
  </si>
  <si>
    <t>Changes due to change in credit risk (net)</t>
  </si>
  <si>
    <t>Total debt instruments</t>
  </si>
  <si>
    <r>
      <t xml:space="preserve">Total </t>
    </r>
    <r>
      <rPr>
        <b/>
        <sz val="8"/>
        <rFont val="Verdana"/>
        <family val="2"/>
      </rPr>
      <t>provisions on commitments and financial guarantees given</t>
    </r>
  </si>
  <si>
    <t>Total allowance for debt instruments</t>
  </si>
  <si>
    <t>12.2 Transfers between impairment stages (gross basis presentation)</t>
  </si>
  <si>
    <t>IFRS 9.B5.5.1 - B5.5.6; Annex V.Part 2.158</t>
  </si>
  <si>
    <t>IFRS 7.35I; IFRS 7.35B(b); Annex V.Part 2.163</t>
  </si>
  <si>
    <r>
      <t xml:space="preserve">Gross carrying amount / nominal amount
</t>
    </r>
    <r>
      <rPr>
        <i/>
        <sz val="8"/>
        <rFont val="Verdana"/>
        <family val="2"/>
      </rPr>
      <t>Annex V.Part 1.34, Part 2.118, 167, 170</t>
    </r>
  </si>
  <si>
    <t>Annex V.Part 2.168-169</t>
  </si>
  <si>
    <t>13.1 Breakdown of collateral and guarantees by loans and advances other than held for trading</t>
  </si>
  <si>
    <r>
      <t xml:space="preserve">IFRS 7.8(a)(i); </t>
    </r>
    <r>
      <rPr>
        <i/>
        <sz val="8"/>
        <rFont val="Verdana"/>
        <family val="2"/>
      </rPr>
      <t>IFRS 9.4.1.5</t>
    </r>
  </si>
  <si>
    <r>
      <t xml:space="preserve">IFRS 7.8 (e) (ii); </t>
    </r>
    <r>
      <rPr>
        <i/>
        <sz val="8"/>
        <rFont val="Verdana"/>
        <family val="2"/>
      </rPr>
      <t>IFRS 9.BA.6</t>
    </r>
  </si>
  <si>
    <t>IFRS 9.BA.7(b)</t>
  </si>
  <si>
    <r>
      <t xml:space="preserve">IFRS 7.8 (e) (i); </t>
    </r>
    <r>
      <rPr>
        <i/>
        <sz val="8"/>
        <rFont val="Verdana"/>
        <family val="2"/>
      </rPr>
      <t>IFRS 9.4.1.5</t>
    </r>
  </si>
  <si>
    <t>Accounting Directive art 8(1)(a), (6); Annex V.Part 1.15</t>
  </si>
  <si>
    <t>16.3 Gains or losses on financial assets and liabilities held for trading and trading financial assets and trading financial liabilities by instrument</t>
  </si>
  <si>
    <t>IFRS 9.Appendix A, .BA.6;IFRS 7.20(a)(i)</t>
  </si>
  <si>
    <t>IFRS 9.Appendix A, .BA.1, .BA.7(a)</t>
  </si>
  <si>
    <t>16.4 Gains or losses on financial assets and liabilities held for trading and trading financial assets and trading financial liabilities by risk</t>
  </si>
  <si>
    <r>
      <t>16.7 Impairment on</t>
    </r>
    <r>
      <rPr>
        <b/>
        <sz val="8"/>
        <rFont val="Verdana"/>
        <family val="2"/>
      </rPr>
      <t xml:space="preserve"> non-financial assets</t>
    </r>
  </si>
  <si>
    <r>
      <t xml:space="preserve">Non-trading non-derivative </t>
    </r>
    <r>
      <rPr>
        <b/>
        <sz val="8"/>
        <rFont val="Verdana"/>
        <family val="2"/>
      </rPr>
      <t>financial</t>
    </r>
    <r>
      <rPr>
        <b/>
        <sz val="8"/>
        <rFont val="Verdana"/>
        <family val="2"/>
      </rPr>
      <t xml:space="preserve"> assets measured at a cost-based method</t>
    </r>
  </si>
  <si>
    <t>IAS 1.54(q); IFRS 10.22, .B94</t>
  </si>
  <si>
    <t>Past due
&gt; 30 days &lt;= 90 days</t>
  </si>
  <si>
    <t>DEBT INSTRUMENTS OTHER THAN HELD FOR TRADING OR TRADING</t>
  </si>
  <si>
    <t>DEBT INSTRUMENTS AT COST OR AT AMORTISED COST</t>
  </si>
  <si>
    <t xml:space="preserve">20.7.1 Geographical breakdown by residence of the counterparty of loans and advances other than held for trading to non-financial corporations by NACE codes </t>
  </si>
  <si>
    <t>Loan servicing activities</t>
  </si>
  <si>
    <r>
      <rPr>
        <b/>
        <sz val="8"/>
        <rFont val="Verdana"/>
        <family val="2"/>
      </rPr>
      <t>Carrying amount</t>
    </r>
    <r>
      <rPr>
        <sz val="8"/>
        <rFont val="Verdana"/>
        <family val="2"/>
      </rPr>
      <t xml:space="preserve">
</t>
    </r>
  </si>
  <si>
    <r>
      <rPr>
        <b/>
        <sz val="8"/>
        <rFont val="Verdana"/>
        <family val="2"/>
      </rPr>
      <t>Nominal amount</t>
    </r>
    <r>
      <rPr>
        <sz val="8"/>
        <rFont val="Verdana"/>
        <family val="2"/>
      </rPr>
      <t xml:space="preserve">
</t>
    </r>
  </si>
  <si>
    <r>
      <t>Impairment or (-) reversal of impairment on non-performing exposures</t>
    </r>
    <r>
      <rPr>
        <i/>
        <sz val="8"/>
        <rFont val="Verdana"/>
        <family val="2"/>
      </rPr>
      <t/>
    </r>
  </si>
  <si>
    <t>IFRS 9.B4.1.29</t>
  </si>
  <si>
    <t>Managed on a fair value basis</t>
  </si>
  <si>
    <t xml:space="preserve"> IFRS 9.B4.1.33</t>
  </si>
  <si>
    <t>IFRS 7.20(a)(i); IFRS 9.4.1.5</t>
  </si>
  <si>
    <t>IFRS 7.20(a)(i); IFRS 9.4.2.2</t>
  </si>
  <si>
    <r>
      <t xml:space="preserve">References National GAAP based on BAD
</t>
    </r>
    <r>
      <rPr>
        <i/>
        <sz val="8"/>
        <rFont val="Verdana"/>
        <family val="2"/>
      </rPr>
      <t>CRR article 442(i); Annex V.Part 2.153</t>
    </r>
  </si>
  <si>
    <t>Annex V.Part 2.173(a)</t>
  </si>
  <si>
    <t>Annex V.Part 2.173(c)</t>
  </si>
  <si>
    <r>
      <t xml:space="preserve">Maximum amount of the collateral or guarantee that can be considered
</t>
    </r>
    <r>
      <rPr>
        <i/>
        <sz val="8"/>
        <rFont val="Verdana"/>
        <family val="2"/>
      </rPr>
      <t>Annex V.Part 2.171-172, 174</t>
    </r>
  </si>
  <si>
    <r>
      <t xml:space="preserve">Change in fair value for the period
</t>
    </r>
    <r>
      <rPr>
        <i/>
        <sz val="8"/>
        <rFont val="Verdana"/>
        <family val="2"/>
      </rPr>
      <t>Annex V.Part 2.178</t>
    </r>
  </si>
  <si>
    <r>
      <t xml:space="preserve">Accumulated change in fair value before taxes
</t>
    </r>
    <r>
      <rPr>
        <i/>
        <sz val="8"/>
        <rFont val="Verdana"/>
        <family val="2"/>
      </rPr>
      <t>Annex V.Part 2.179</t>
    </r>
  </si>
  <si>
    <r>
      <t>IFRS 7.8(a)(ii);</t>
    </r>
    <r>
      <rPr>
        <i/>
        <sz val="8"/>
        <rFont val="Verdana"/>
        <family val="2"/>
      </rPr>
      <t>IFRS 9.Appendix A</t>
    </r>
  </si>
  <si>
    <t>ECB/2013/33;  Annex 2.Part 2.4-5</t>
  </si>
  <si>
    <t>Accounting Directive art art 8(1)(a), (6), (8)(1)(a); IAS 39.9; Annex V.Part 1.26</t>
  </si>
  <si>
    <r>
      <t xml:space="preserve">Associated liabilities
</t>
    </r>
    <r>
      <rPr>
        <i/>
        <sz val="8"/>
        <rFont val="Verdana"/>
        <family val="2"/>
      </rPr>
      <t>ITS V.Part 2.181</t>
    </r>
  </si>
  <si>
    <t>CRR art 109; Annex V.Part 2.182</t>
  </si>
  <si>
    <t>Annex V.Part 2.183-184</t>
  </si>
  <si>
    <t xml:space="preserve"> IFRS 7.42D(e); Annex V.Part 2.183-184</t>
  </si>
  <si>
    <t>IFRS 7.42D(e); Annex V.Part 2.183-184</t>
  </si>
  <si>
    <t>IFRS 7.42D.(e), Annex V.Part 1.27</t>
  </si>
  <si>
    <t>IFRS 7.42D(f); Annex V.Part 1.27, Part 2.181</t>
  </si>
  <si>
    <t>Annex V.1.37</t>
  </si>
  <si>
    <t>Annex V.Part 1.32-34, Part 2.191</t>
  </si>
  <si>
    <t>Annex V.Part 2.187, 189</t>
  </si>
  <si>
    <t>Annex V.Part 2.188, 190</t>
  </si>
  <si>
    <t>Annex V.Part 2.192</t>
  </si>
  <si>
    <t>Annex V.Part 2.193</t>
  </si>
  <si>
    <t>IFRS 9.5.4.1; .B5.4.7; Annex V.Part 2.194</t>
  </si>
  <si>
    <t>IFRS 9.Appendix A, .BA.1, .BA.6; Annex V.Part 2.193</t>
  </si>
  <si>
    <t>Annex V. Part 2.195-196</t>
  </si>
  <si>
    <t>IFRS 7.20(a)(i); IFRS 9.5.7.1; Annex V.Part 2.43, 46</t>
  </si>
  <si>
    <t>IFRS 7.20(a)(i); IFRS 9.5.7.1; Annex V.Part 2.44</t>
  </si>
  <si>
    <t>BAD art 27.Vertical layout(6); Annex V.Part 2.45</t>
  </si>
  <si>
    <t>Annex V. Part 2.197-198</t>
  </si>
  <si>
    <t>IFRS 9.5.6.2; annex V.Part 2.199</t>
  </si>
  <si>
    <t>BAD art 27.Vertical layout(6); Annex V.Part 1.17</t>
  </si>
  <si>
    <t xml:space="preserve">Annex V.Part 2.200(a) </t>
  </si>
  <si>
    <t xml:space="preserve">Annex V.Part 2.200(b) </t>
  </si>
  <si>
    <t>Annex V.Part 2.200(c)</t>
  </si>
  <si>
    <t xml:space="preserve">Annex V.Part 2.200(d) </t>
  </si>
  <si>
    <t>Annex V.Part 2.200(e)</t>
  </si>
  <si>
    <t xml:space="preserve">Annex V.Part 2.200(f) </t>
  </si>
  <si>
    <t>Annex V.Part 2.200(a)</t>
  </si>
  <si>
    <t>Annex V.Part 2.200(b)</t>
  </si>
  <si>
    <t>Annex V.Part 2.200(d)</t>
  </si>
  <si>
    <t>Annex V.Part 2.200(f)</t>
  </si>
  <si>
    <t>IFRS 9.6.5.2; Annex V.Part 2.202</t>
  </si>
  <si>
    <t>Annex V.Part 2.203</t>
  </si>
  <si>
    <t>IFRS 9.6.7;IFRS 7.24G(b); Annex V.Part 2.204</t>
  </si>
  <si>
    <t>IFRS 9.6.7; IFRS 7.20(a)(i); Annex V.Part 2.204</t>
  </si>
  <si>
    <t>Annex V.Part 2.205</t>
  </si>
  <si>
    <t>Annex V.Part 2.201</t>
  </si>
  <si>
    <t>IFRS 9.6.3.7; .6.5.8; .B6.4.1; IFRS 7.24B(a)(iv); IFRS 7.24C(b)(vi); Annex V.Part 2.206</t>
  </si>
  <si>
    <r>
      <t xml:space="preserve">References National GAAP based on BAD
</t>
    </r>
    <r>
      <rPr>
        <i/>
        <sz val="8"/>
        <rFont val="Verdana"/>
        <family val="2"/>
      </rPr>
      <t>Annex V.Part 2.207</t>
    </r>
  </si>
  <si>
    <t>Annex V.Part 2.208</t>
  </si>
  <si>
    <t>Annex V.Part 1.27-28, Part 2.209</t>
  </si>
  <si>
    <t>IAS 1.54(e); Annex V.Part 1.21, Part 2.4, 210</t>
  </si>
  <si>
    <t>BAD art 4.Assets(7)-(8); Accounting Directive art 2(2); Annex V.Part 1.21, Part 2.4, 210</t>
  </si>
  <si>
    <t>IFRS 4.IG20.(b)-(c); Annex V.Part 2.211</t>
  </si>
  <si>
    <t>Annex V.Part 2.211</t>
  </si>
  <si>
    <t>IFRS 4.IG20(a); Annex V.Part 2.212</t>
  </si>
  <si>
    <t>Annex V.Part 2.212</t>
  </si>
  <si>
    <t>Annex V.Part 2.118, 209</t>
  </si>
  <si>
    <t>Gross carrying amount / Nominal amount</t>
  </si>
  <si>
    <t>Annex V.Part 2.217</t>
  </si>
  <si>
    <t>Annex V. Part 2. 239</t>
  </si>
  <si>
    <t xml:space="preserve">Annex V.Part 2.233(b) </t>
  </si>
  <si>
    <t xml:space="preserve">Annex V.Part 2.233(a) </t>
  </si>
  <si>
    <t xml:space="preserve">Annex V.Part 2.233(c), 234  </t>
  </si>
  <si>
    <t xml:space="preserve">Annex V.Part 2.233(c), 234 </t>
  </si>
  <si>
    <t>Annex V.Part 2.220</t>
  </si>
  <si>
    <t>Annex V. Part 1.34, Part 2.118, 221</t>
  </si>
  <si>
    <t>Annex V. Part 2. 222, 235</t>
  </si>
  <si>
    <t>Annex V. Part 2. 222, 235-236</t>
  </si>
  <si>
    <t>Annex V. Part 2. 238</t>
  </si>
  <si>
    <t>Annex V. Part 2. 236, 238</t>
  </si>
  <si>
    <t xml:space="preserve">Annex V.Part 2.249(a) </t>
  </si>
  <si>
    <t xml:space="preserve">Annex V.Part 2.249(b) </t>
  </si>
  <si>
    <t>Annex V.Part 2.247</t>
  </si>
  <si>
    <t>Annex V.Part 2.246</t>
  </si>
  <si>
    <t>CRR Annex I; Annex V.Part 1.44(g), Part 2.112, 113, 246</t>
  </si>
  <si>
    <t>Annex V. Part 1.34, Part 2. 118, 240-245, 251-255</t>
  </si>
  <si>
    <t>Annex V. Part 2. 268</t>
  </si>
  <si>
    <t>Annex V. Part 1.34, Part 2. 118, 240-245, 251-258</t>
  </si>
  <si>
    <t>CRR art 178; Annex V. Part 2.264(b)</t>
  </si>
  <si>
    <t>CRR art 4(95); Annex V.Part 2.264(a)</t>
  </si>
  <si>
    <t>Annex V.Part 2.270</t>
  </si>
  <si>
    <t>Accounting Directive art 8(1)(a), (4)(b); Annex V.Part 1.32</t>
  </si>
  <si>
    <t>CRR Annex II; Annex V.Part 1.25</t>
  </si>
  <si>
    <t>CRR Annex II; Annex V.Part 1.17</t>
  </si>
  <si>
    <t>Annex V.Part 2.240-258</t>
  </si>
  <si>
    <t>CRR Annex II; Annex V.Part 1.16(a)</t>
  </si>
  <si>
    <t>Annex V.Part 1.22, 26</t>
  </si>
  <si>
    <t>CRR Annex II; Annex V.Part 2.272</t>
  </si>
  <si>
    <t>Annex V.Part 2.275</t>
  </si>
  <si>
    <t>Annex V.Part 1.34, Part 2.275</t>
  </si>
  <si>
    <t>Annex V.Part 2.273</t>
  </si>
  <si>
    <t>Annex V.Part 1.15(a), 16(a), 17, Part 2.273</t>
  </si>
  <si>
    <t>Annex V.Part 2.274</t>
  </si>
  <si>
    <t>Annex V.Part 2.276</t>
  </si>
  <si>
    <t>CRR Annex II; Annex V.Part 1.24(a), 25, 26, Part 2.272</t>
  </si>
  <si>
    <r>
      <t xml:space="preserve">Non-financial corporations
</t>
    </r>
    <r>
      <rPr>
        <i/>
        <sz val="8"/>
        <rFont val="Verdana"/>
        <family val="2"/>
      </rPr>
      <t>Annex V. Part 2.271, 277</t>
    </r>
  </si>
  <si>
    <t>Annex V.Part 1.27-28, 2.271</t>
  </si>
  <si>
    <t>Annex V.Part 2.118, 271</t>
  </si>
  <si>
    <t>Annex V.Part 1.34, Part 2.271, 275</t>
  </si>
  <si>
    <t>Annex V.Part 2.278-279</t>
  </si>
  <si>
    <t>Annex V.Part 2.280</t>
  </si>
  <si>
    <t>Annex V.Part 2.284(a)</t>
  </si>
  <si>
    <t>Annex V.Part 2.284(b)</t>
  </si>
  <si>
    <t>Annex V.Part 2.284(c)</t>
  </si>
  <si>
    <t>Annex V.Part 2.284(d)</t>
  </si>
  <si>
    <t>Annex V.Part 2.284(f)</t>
  </si>
  <si>
    <t>Annex V.Part 2.284(g)</t>
  </si>
  <si>
    <t>Annex V.Part 2.284(h)</t>
  </si>
  <si>
    <t>Annex V.Part 2.284(i)</t>
  </si>
  <si>
    <t>Annex V.Part 2.285(f)</t>
  </si>
  <si>
    <t>Annex V.Part 2.285(b)</t>
  </si>
  <si>
    <t>Annex V.Part 2.285(a)</t>
  </si>
  <si>
    <t>Annex V.Part 2.285(c)</t>
  </si>
  <si>
    <t>Annex V.Part 2.285(d)</t>
  </si>
  <si>
    <t>Annex V.Part 2.285(e)</t>
  </si>
  <si>
    <t>Annex V.Part 2.285(g)</t>
  </si>
  <si>
    <t>IFRS 12.29(a); Annex V.Part 2.286</t>
  </si>
  <si>
    <t>IFRS 12 B26(b); Annex V.Part 2.287</t>
  </si>
  <si>
    <t>Annex V.Part 2.213-232</t>
  </si>
  <si>
    <t>IAS 24.18(b); Annex V. Part 2.117</t>
  </si>
  <si>
    <t>Annex V.Part 2.102-103, 113-115, 290</t>
  </si>
  <si>
    <t>IAS 24.19(c); Annex V.Part 2.289</t>
  </si>
  <si>
    <t>IAS 24.19(d),(e); Annex V.Part 2.289</t>
  </si>
  <si>
    <t>Accounting Directive art 17(1)(p); Annex V.Part 2.289</t>
  </si>
  <si>
    <t>IAS 24.18(a); IAS 1.97; Annex V.Part 2.31</t>
  </si>
  <si>
    <t>IAS 24.18(a); Annex V.Part 2.292</t>
  </si>
  <si>
    <t>IAS 24.18(a)</t>
  </si>
  <si>
    <t>Annex V.Part 2.292</t>
  </si>
  <si>
    <t>Annex V.Part 2.69-71, 291</t>
  </si>
  <si>
    <t>IAS 24.1(c); Annex V.Part 2.69-71, 291</t>
  </si>
  <si>
    <t>Annex V. Part 2.293</t>
  </si>
  <si>
    <t>IAS 24.18(d); Annex V.Part 2.293</t>
  </si>
  <si>
    <t>Annex V. Part 2. 267</t>
  </si>
  <si>
    <t xml:space="preserve">Annex V.Part 2.294-295, 296(a) </t>
  </si>
  <si>
    <t xml:space="preserve">Annex V.Part 2.294-295, 296(b) </t>
  </si>
  <si>
    <t>Annex V.Part 2.294-295, 296(e)</t>
  </si>
  <si>
    <t>Annex V.Part 2.294-295, 296(i)</t>
  </si>
  <si>
    <t>Annex V.Part 2.294-295, 296(p)</t>
  </si>
  <si>
    <t>Annex V.Part 2.294-295, 296(q)</t>
  </si>
  <si>
    <t>Annex V.Part 2.294-295, 296(r)</t>
  </si>
  <si>
    <t>Annex V.Part 2.297(a)</t>
  </si>
  <si>
    <t xml:space="preserve">Annex V.Part 2.297(b) </t>
  </si>
  <si>
    <r>
      <t xml:space="preserve">References National GAAP based on BAD
</t>
    </r>
    <r>
      <rPr>
        <i/>
        <sz val="8"/>
        <rFont val="Verdana"/>
        <family val="2"/>
      </rPr>
      <t>Annex V.Part 2.298</t>
    </r>
  </si>
  <si>
    <r>
      <t xml:space="preserve">References National GAAP compatible IFRS
</t>
    </r>
    <r>
      <rPr>
        <i/>
        <sz val="8"/>
        <rFont val="Verdana"/>
        <family val="2"/>
      </rPr>
      <t>Annex V.Part 2.298</t>
    </r>
  </si>
  <si>
    <r>
      <t xml:space="preserve">Fair value
</t>
    </r>
    <r>
      <rPr>
        <i/>
        <sz val="8"/>
        <rFont val="Verdana"/>
        <family val="2"/>
      </rPr>
      <t>IFRS 7.25-26</t>
    </r>
  </si>
  <si>
    <t>IFRS 9.6.7; IFRS 7.8(a)(e); Annex V.Part 2.301</t>
  </si>
  <si>
    <t>IAS 38.8, 118, 122 ; Annex V.Part 2.303</t>
  </si>
  <si>
    <t>IAS 37; IFRS 4; Annex V. Part 2.304-305</t>
  </si>
  <si>
    <t>Annex V.Part 2.311(a)</t>
  </si>
  <si>
    <t>IFRS 2.44; Annex V.Part 2.311(b)</t>
  </si>
  <si>
    <t>IAS 19.63; Annex V.Part 2.308</t>
  </si>
  <si>
    <t>IAS 19.63, IAS 1.78(d); Annex V.Part 2.9</t>
  </si>
  <si>
    <t>IAS 19.140(a)(ii); Annex V.Part 2.310</t>
  </si>
  <si>
    <t>Annex V.Part 2.306, 309</t>
  </si>
  <si>
    <t>Annex V.Part 2.306-307</t>
  </si>
  <si>
    <t>Annex V.Part 2.312</t>
  </si>
  <si>
    <t>Annex V.Part 2.313</t>
  </si>
  <si>
    <t>Annex V.Part 2.314</t>
  </si>
  <si>
    <t>Annex V.Part 2.315</t>
  </si>
  <si>
    <t>IAS 40.76(d); Annex V.Part 2.314</t>
  </si>
  <si>
    <t>IAS 40.75(f); Annex V.Part 2.314</t>
  </si>
  <si>
    <t>Annex V.Part 2.316</t>
  </si>
  <si>
    <t>Annex V.Part 2.314-316</t>
  </si>
  <si>
    <t>IAS 1.106.(d).(iii); Annex V.Part 2.318</t>
  </si>
  <si>
    <t>IAS 1.106, Annex V.Part 2.18-19</t>
  </si>
  <si>
    <t xml:space="preserve"> Annex V.Part 2.20</t>
  </si>
  <si>
    <t>IAS 1.106; Annex V.Part 2.20</t>
  </si>
  <si>
    <t>IAS 1.106; IAS 32.34, 33; Annex V.Part 2.30</t>
  </si>
  <si>
    <t>IFRS 9 Appendix A, Annex V.Part 2.272</t>
  </si>
  <si>
    <t>IAS 24.18(b); Annex V.Part 2.290</t>
  </si>
  <si>
    <t>CRR Annex I; Annex V.Part 2.112, 113-115, 118</t>
  </si>
  <si>
    <t>IAS 24.18(b); 
CRR Annex I; Annex V.Part 2.102-105, 113-115, 118</t>
  </si>
  <si>
    <t>CRR Annex I; Annex V.Part 1.44(g), Part 2.102-105, 113, 116, 246</t>
  </si>
  <si>
    <t>Off-balance sheet exposures given by the reporting institution</t>
  </si>
  <si>
    <t>IFRS 9 Appendix A; Annex V.Part 2.272</t>
  </si>
  <si>
    <t>CRR Annex II; Annex V.Part 2.193</t>
  </si>
  <si>
    <t>IFRS 12.B26.(e); CRR Annex I; Annex V.Part 2.102-105, 113-115, 118</t>
  </si>
  <si>
    <t>NACE Regulation, Annex V.Part 2.92</t>
  </si>
  <si>
    <t>CRR Annex I; Annex V.Part 2.11</t>
  </si>
  <si>
    <t>Breakdown of loans and advances other than held for trading to non-financial corporations by NACE codes</t>
  </si>
  <si>
    <t>IFRS 7.8 (f);  IFRS 9.4.1.2</t>
  </si>
  <si>
    <t>IFRS 7.8(h); IFRS 9.4.1.2A</t>
  </si>
  <si>
    <r>
      <t xml:space="preserve">IFRS 7.8 (h); </t>
    </r>
    <r>
      <rPr>
        <i/>
        <sz val="8"/>
        <rFont val="Verdana"/>
        <family val="2"/>
      </rPr>
      <t>IFRS 9.4.1.2A</t>
    </r>
  </si>
  <si>
    <t>CRR Annex II; Annex V.Part 1.24(a), 25, 26, 44(e), Part 2.272</t>
  </si>
  <si>
    <t>IFRS 9 Appendix A, Annex V.Part 1.44(e), Part 2.272</t>
  </si>
  <si>
    <t>Annex V.Part 1.44(d)</t>
  </si>
  <si>
    <t>DEBT INSTRUMENTS AT FAIR VALUE THROUGH OTHER COMPREHENSIVE INCOME OR THROUGH EQUITY SUBJECT TO IMPAIRMENT</t>
  </si>
  <si>
    <t>IAS 1.54(j); IFRS 5.38, Annex V.Part 2.7</t>
  </si>
  <si>
    <t>BAD art 27.Vertical layout(10); Annex V.Part 2.314-316</t>
  </si>
  <si>
    <t>BAD art 27.Vertical layout(7); Annex V.Part 2.314-316</t>
  </si>
  <si>
    <t>5.1 Loans and advances other than held for trading and trading assets by product</t>
  </si>
  <si>
    <t>Annex V.1.37, Part 2.98</t>
  </si>
  <si>
    <t>Annex V.Part 1.37, Part 2.98</t>
  </si>
  <si>
    <t>Annex V.Part 2.98(a)</t>
  </si>
  <si>
    <t>Annex V.Part 2.98(d)</t>
  </si>
  <si>
    <t>Annex V.Part 2.98(e)</t>
  </si>
  <si>
    <t>IFRS 9.5.5.1; IFRS 9.Appendix A; Annex V.Part 2.237(a)</t>
  </si>
  <si>
    <t>CRR art 4(95); Annex V.Part 2.237(a)</t>
  </si>
  <si>
    <t>Annex V. Part 2. 256(b), 261</t>
  </si>
  <si>
    <r>
      <t xml:space="preserve">References National GAAP compatible IFRS
</t>
    </r>
    <r>
      <rPr>
        <i/>
        <sz val="8"/>
        <rFont val="Verdana"/>
        <family val="2"/>
      </rPr>
      <t>Annex V.Part 2.302</t>
    </r>
  </si>
  <si>
    <t>IFRS 7.20(a)(viii); IFRS 9.5.4.4; Annex V Part 2.51, 53</t>
  </si>
  <si>
    <t>Accumulated impairment and accumulated negative changes in fair value due to credit risk on non-performing exposures</t>
  </si>
  <si>
    <t>Share capital of investee</t>
  </si>
  <si>
    <t>IFRS 7.8(a)(ii); IFRS 9.4.1.4</t>
  </si>
  <si>
    <t>IAS 1.54(c); CRR art 4(1)(115)</t>
  </si>
  <si>
    <t>IFRS 3.B67(d); CRR art 4(1)(113)</t>
  </si>
  <si>
    <t>IFRS9.6.5.13(a); IFRS7.24B(b)(ii)(iii); IFRS 7.24C(b)(i)(iv),.24E(a); Annex V.Part 2.24</t>
  </si>
  <si>
    <t>IAS 1.7, IG6; IAS 19.120(c)</t>
  </si>
  <si>
    <r>
      <t>IAS 1.</t>
    </r>
    <r>
      <rPr>
        <i/>
        <sz val="8"/>
        <rFont val="Verdana"/>
        <family val="2"/>
      </rPr>
      <t>IG6; IAS 28.</t>
    </r>
    <r>
      <rPr>
        <i/>
        <sz val="8"/>
        <rFont val="Verdana"/>
        <family val="2"/>
      </rPr>
      <t>10</t>
    </r>
  </si>
  <si>
    <r>
      <t>IAS 1.7(f); IFRS 9 5.7.7;</t>
    </r>
    <r>
      <rPr>
        <i/>
        <sz val="8"/>
        <rFont val="Verdana"/>
        <family val="2"/>
      </rPr>
      <t>Annex V.Part 2.23</t>
    </r>
  </si>
  <si>
    <r>
      <t>IAS 1.82A</t>
    </r>
    <r>
      <rPr>
        <i/>
        <sz val="8"/>
        <rFont val="Verdana"/>
        <family val="2"/>
      </rPr>
      <t>(a) (ii)</t>
    </r>
  </si>
  <si>
    <t>IAS 1.7(e);IFRS 9.5.7.5;.6.5.3; IFRS 7.24C; Annex V.Part 2.22</t>
  </si>
  <si>
    <t>IAS 1.7(d); IFRS 9 5.7.5, B5.7.1; Annex V.Part 2.21</t>
  </si>
  <si>
    <t>IFRS 9.5.7.5;.6.5.8(b); Annex V.Part 2.22</t>
  </si>
  <si>
    <r>
      <t>IAS 1.7(e);IFRS 9.5.7.5;.6.5.8(a);</t>
    </r>
    <r>
      <rPr>
        <i/>
        <sz val="8"/>
        <rFont val="Verdana"/>
        <family val="2"/>
      </rPr>
      <t>Annex V.Part 2.</t>
    </r>
    <r>
      <rPr>
        <i/>
        <sz val="8"/>
        <rFont val="Verdana"/>
        <family val="2"/>
      </rPr>
      <t>57</t>
    </r>
  </si>
  <si>
    <t>IAS 1.54(q)</t>
  </si>
  <si>
    <r>
      <t>IFRS 7.8(h</t>
    </r>
    <r>
      <rPr>
        <i/>
        <sz val="8"/>
        <rFont val="Verdana"/>
        <family val="2"/>
      </rPr>
      <t>); IFRS 9.4.1.2A</t>
    </r>
  </si>
  <si>
    <t>IFRS 7.20(a)(i), B5(e), IFRS 9.5.7.1</t>
  </si>
  <si>
    <t>IFRS 7.20(b); IFRS 9.5.7.2</t>
  </si>
  <si>
    <t>Annex V.Part 2.40</t>
  </si>
  <si>
    <t>Annex V.Part 2.45</t>
  </si>
  <si>
    <t>IFRS 9.4.12A; IFRS 9.5.7.10-11</t>
  </si>
  <si>
    <r>
      <t>IFRS 7.20(a)(v);</t>
    </r>
    <r>
      <rPr>
        <i/>
        <sz val="8"/>
        <rFont val="Verdana"/>
        <family val="2"/>
      </rPr>
      <t>IFRS 9.4.1.2; IFRS 9.5.7.2</t>
    </r>
  </si>
  <si>
    <t>Annex V.Part 2.47-48</t>
  </si>
  <si>
    <t>IFRS 9.5.4.4, 9.5.5.1, 9.5.5.2, 9.5.5.8</t>
  </si>
  <si>
    <t>IFRS 9.5.4.4, 9.5.5.1, 9.5.5.8</t>
  </si>
  <si>
    <t>Annex V.Part 2.54</t>
  </si>
  <si>
    <t>IAS 1.82(ea) ; IFRS 5.33(a), 5.33 A; Annex V Part 2.56</t>
  </si>
  <si>
    <t>IAS 1.81B (b)(i)</t>
  </si>
  <si>
    <r>
      <t xml:space="preserve">IAS 1.7, </t>
    </r>
    <r>
      <rPr>
        <i/>
        <sz val="8"/>
        <rFont val="Verdana"/>
        <family val="2"/>
      </rPr>
      <t>IG6</t>
    </r>
  </si>
  <si>
    <r>
      <t>IAS 1.7, IG6; IAS 19.</t>
    </r>
    <r>
      <rPr>
        <i/>
        <sz val="8"/>
        <rFont val="Verdana"/>
        <family val="2"/>
      </rPr>
      <t>120(c)</t>
    </r>
  </si>
  <si>
    <r>
      <t xml:space="preserve">IFRS 9.5.7.5;.6.5.8(b); </t>
    </r>
    <r>
      <rPr>
        <i/>
        <sz val="8"/>
        <rFont val="Verdana"/>
        <family val="2"/>
      </rPr>
      <t>Annex V.Part 2.57</t>
    </r>
  </si>
  <si>
    <r>
      <t>IAS 1.91(b); Annex V.Part 2.</t>
    </r>
    <r>
      <rPr>
        <i/>
        <sz val="8"/>
        <rFont val="Verdana"/>
        <family val="2"/>
      </rPr>
      <t>66</t>
    </r>
  </si>
  <si>
    <r>
      <t>IAS 1.82A</t>
    </r>
    <r>
      <rPr>
        <i/>
        <sz val="8"/>
        <rFont val="Verdana"/>
        <family val="2"/>
      </rPr>
      <t>(a)(ii)</t>
    </r>
  </si>
  <si>
    <r>
      <t xml:space="preserve">IAS 1.7, IG6; </t>
    </r>
    <r>
      <rPr>
        <i/>
        <sz val="8"/>
        <rFont val="Verdana"/>
        <family val="2"/>
      </rPr>
      <t>IAS 39.95(a)-96</t>
    </r>
    <r>
      <rPr>
        <i/>
        <strike/>
        <sz val="8"/>
        <rFont val="Verdana"/>
        <family val="2"/>
      </rPr>
      <t xml:space="preserve"> </t>
    </r>
    <r>
      <rPr>
        <i/>
        <sz val="8"/>
        <rFont val="Verdana"/>
        <family val="2"/>
      </rPr>
      <t>IFRS 9.6.5.11(b); IFRS 7.24C(b)(i);.24E(a);</t>
    </r>
  </si>
  <si>
    <r>
      <t xml:space="preserve">IAS 1.7(da), IG 6; </t>
    </r>
    <r>
      <rPr>
        <i/>
        <sz val="8"/>
        <rFont val="Verdana"/>
        <family val="2"/>
      </rPr>
      <t xml:space="preserve"> IAS 1.IG6; </t>
    </r>
    <r>
      <rPr>
        <i/>
        <sz val="8"/>
        <rFont val="Verdana"/>
        <family val="2"/>
      </rPr>
      <t>IFRS 9.5.6.4; Annex V.Part 2.62-63</t>
    </r>
  </si>
  <si>
    <t>IAS 1.7, IAS 1.92-95, IAS 1.IG6; IFRS 9.5.6.7; Annex V.Part 2.64</t>
  </si>
  <si>
    <r>
      <t>IAS 1.7,</t>
    </r>
    <r>
      <rPr>
        <i/>
        <sz val="8"/>
        <rFont val="Verdana"/>
        <family val="2"/>
      </rPr>
      <t xml:space="preserve"> IG6</t>
    </r>
  </si>
  <si>
    <r>
      <t>IAS 1.IG6; IAS 28.</t>
    </r>
    <r>
      <rPr>
        <i/>
        <sz val="8"/>
        <rFont val="Verdana"/>
        <family val="2"/>
      </rPr>
      <t>10</t>
    </r>
  </si>
  <si>
    <r>
      <t>IAS 1.7(g)(h);IFRS 9.6.5.15,.6.5.16;IFRS 7.24</t>
    </r>
    <r>
      <rPr>
        <i/>
        <sz val="8"/>
        <rFont val="Verdana"/>
        <family val="2"/>
      </rPr>
      <t>E (b)(c)</t>
    </r>
  </si>
  <si>
    <r>
      <t>IAS 1.7(g)(h);IFRS 9.6.5.15,.6.5.16;IFRS 7.24</t>
    </r>
    <r>
      <rPr>
        <i/>
        <sz val="8"/>
        <rFont val="Verdana"/>
        <family val="2"/>
      </rPr>
      <t>E</t>
    </r>
    <r>
      <rPr>
        <i/>
        <sz val="8"/>
        <rFont val="Verdana"/>
        <family val="2"/>
      </rPr>
      <t>(b)(c); Annex V.Part 2.61</t>
    </r>
  </si>
  <si>
    <t>IAS 1.7(g)(h);IFRS 9.6.5.15,.6.5.16;IFRS 7.24E (b)(c); Annex V.Part 2.60</t>
  </si>
  <si>
    <t>IAS 1.82A(a)(i)</t>
  </si>
  <si>
    <t>Accounting Directive art 8(1)(a); Annex V.Part 2.78, 100</t>
  </si>
  <si>
    <t>Annex V.Part 2.78, 100</t>
  </si>
  <si>
    <t>IFRS 9.5.5.1, 7.35M(b)(ii)</t>
  </si>
  <si>
    <t>IFRS 9.5.5.5; IFRS7.35H(a)</t>
  </si>
  <si>
    <t>IFRS 9.5.5.3; IFRS 9.5.5.15;  IFRS 7.35H(b)(i)</t>
  </si>
  <si>
    <t>IFRS 5.5.1; IFRS 9.5.5.15; IFRS 7.35H(b)(ii)</t>
  </si>
  <si>
    <t>Annex V.Part 2. 213-232</t>
  </si>
  <si>
    <t>CRR art 129</t>
  </si>
  <si>
    <t>IFRS 7.8(e)(ii); IFRS 9 Appendix A, IFRS 9.BA.6-BA.7, IFRS 9.6.7</t>
  </si>
  <si>
    <t>IFRS 7.24A(a); IFRS 9.6</t>
  </si>
  <si>
    <t>CRR art 33(1)(b), art 33(1)(c); Annex V.Part 2.101</t>
  </si>
  <si>
    <r>
      <t xml:space="preserve">Provisions on off-balance sheet commitments and financial guarantees under IFRS 9 impairment
</t>
    </r>
    <r>
      <rPr>
        <i/>
        <sz val="8"/>
        <rFont val="Verdana"/>
        <family val="2"/>
      </rPr>
      <t>Annex V Part 2.106-109</t>
    </r>
  </si>
  <si>
    <t>IFRS 9.2.3(a), 9.B2.5;
Annex V Part 2.110, 118</t>
  </si>
  <si>
    <t xml:space="preserve">IFRS 9.BA.7 (a); Annex V.Part 2.120, 131 </t>
  </si>
  <si>
    <t>IFRS 7.24A; IAS 39.86(b); IFRS 9.6.5.2(b)</t>
  </si>
  <si>
    <t>IFRS 7.24A; IAS 39.86(c); IFRS 9.6.5.2(c)</t>
  </si>
  <si>
    <t>IAS 39.71, 81A, 89A, AG 114-132</t>
  </si>
  <si>
    <t>IAS 39.71</t>
  </si>
  <si>
    <t>IFRS 9.4.1.4; IFRS 7.8(a)(ii)</t>
  </si>
  <si>
    <t>IFRS 9.6.6.1;  IFRS 9.6.6.6; Annex V.Part 2.147, 151</t>
  </si>
  <si>
    <t>IFRS 9.4.1.2A; IFRS 7.8(h); Annex V. Part 2.146, 151</t>
  </si>
  <si>
    <t>IFRS 9.4.1.2A; IFRS 7.8(f); Annex V. Part 2.146, 151</t>
  </si>
  <si>
    <t xml:space="preserve">IFRS 7.35I; IFRS 7.35J; IFRS 9.5.5.12, B5.5.25, B5.5.27; Annex V.Part 2.164(c) </t>
  </si>
  <si>
    <t>IFRS 7.35I; IFRS 7.35B(b); Annex V.Part 2.166</t>
  </si>
  <si>
    <t>IFRS 7.35I; IFRS 9.5.4.4;IFRS 7.35L; Annex V.Part 2.72, 74, 164(a), 165</t>
  </si>
  <si>
    <t>IFRS 7.B8E; Annex V.Part 2.157</t>
  </si>
  <si>
    <t>IFRS 9.2.1|(g); 2.3(c); 5.5.1, 5.5.3, 5.5.5</t>
  </si>
  <si>
    <t>IAS 1.97</t>
  </si>
  <si>
    <t>IFRS 9.6.7.1; IFRS 7.9(d); Annex V.Part 2.199</t>
  </si>
  <si>
    <t>IFRS 10.B94</t>
  </si>
  <si>
    <t xml:space="preserve">Annex V. Part 2. 213-216, 223-239 </t>
  </si>
  <si>
    <t>Annex V. Part 2. 259-263</t>
  </si>
  <si>
    <t>IFRS 9.5.5.1; IFRS 9.Appendix A; Annex V.Part 2.264(a)</t>
  </si>
  <si>
    <t>IFRS 9. Appendix A</t>
  </si>
  <si>
    <t>IFRS 9.BA7(b); Annex V.Part 1.44(d)</t>
  </si>
  <si>
    <t>Annex V.Part 2.213-239</t>
  </si>
  <si>
    <t>Annex V. Part 2.213-239</t>
  </si>
  <si>
    <t>Annex V.Part 2.11, 106, 291</t>
  </si>
  <si>
    <t>Annex V.Part 2.288-291</t>
  </si>
  <si>
    <t>Annex V.Part 2.288-289, 292-293</t>
  </si>
  <si>
    <t>IAS 24.18(a); Annex V.Part 2.31</t>
  </si>
  <si>
    <t>IAS 24.18(a); Annex V.Part 2.40</t>
  </si>
  <si>
    <t>Annex V. Part 2.50, 293</t>
  </si>
  <si>
    <t>IFRS 12.21(a)(iv); Annex V.Part 2.294-295, 296(k)</t>
  </si>
  <si>
    <r>
      <t>Fair value hierarchy</t>
    </r>
    <r>
      <rPr>
        <sz val="8"/>
        <rFont val="Verdana"/>
        <family val="2"/>
      </rPr>
      <t xml:space="preserve">
</t>
    </r>
    <r>
      <rPr>
        <i/>
        <sz val="8"/>
        <rFont val="Verdana"/>
        <family val="2"/>
      </rPr>
      <t>IFRS 13.97, 93(b)</t>
    </r>
  </si>
  <si>
    <t>IFRS 9.4.3.6; IFRS 9.4.3.7; Annex V.Part 2.300</t>
  </si>
  <si>
    <t>IAS 40.33-55, 76</t>
  </si>
  <si>
    <t>IAS 1.106(a)</t>
  </si>
  <si>
    <t>IAS 1.54(q), 106(a)</t>
  </si>
  <si>
    <t>DEBT INSTRUMENTS AT STRICT LOCOM, OR FAIR VALUE THROUGH PROFIT OR LOSS OR THROUGH EQUITY NOT SUBJECT TO IMPAIRMENT</t>
  </si>
  <si>
    <t>(Loan servicing activities)</t>
  </si>
  <si>
    <t>Gains or (-) losses on de-recognition of other than financial assets</t>
  </si>
  <si>
    <t>Commitments and guarantees given under national GAAP</t>
  </si>
  <si>
    <r>
      <t>45.2 Gains or losses on derecognition of</t>
    </r>
    <r>
      <rPr>
        <b/>
        <strike/>
        <sz val="8"/>
        <rFont val="Verdana"/>
        <family val="2"/>
      </rPr>
      <t xml:space="preserve"> </t>
    </r>
    <r>
      <rPr>
        <b/>
        <sz val="8"/>
        <rFont val="Verdana"/>
        <family val="2"/>
      </rPr>
      <t>non-financial assets</t>
    </r>
  </si>
  <si>
    <t>of which:
Forbearance of exposures non-performing prior to forbearance</t>
  </si>
  <si>
    <r>
      <t xml:space="preserve">Maximum amount of the collateral or guarantee that can be considered
</t>
    </r>
    <r>
      <rPr>
        <i/>
        <sz val="8"/>
        <rFont val="Verdana"/>
        <family val="2"/>
      </rPr>
      <t>Annex V. Part 2.119</t>
    </r>
  </si>
  <si>
    <t>Gross carrying amount / nominal amount of exposures with forbearance measures</t>
  </si>
  <si>
    <t>IFRS 9.4.2.1(c),(d), 9.5.5, 9.B2.5; IAS 37, IFRS 4, Annex V.Part 2.11</t>
  </si>
  <si>
    <t>IFRS 7.20(a)(i); IFRS 9.5.7.1; Annex V.Part 2.46</t>
  </si>
  <si>
    <t>IFRS 9.4.2.1(c),(d),9.B2.5;  IAS 37, IFRS 4, Annex V.Part 2.50</t>
  </si>
  <si>
    <t>IFRS 9.2.1(e),(g), IFRS 9.4.2.(c), IFRS 9.5.5, IFRS 9.B2.5; IFRS 7.35M</t>
  </si>
  <si>
    <t>IFRS 9.2.1(e),(g), IFRS 9.4.2.(c), IFRS 9.5.5, IFRS9.B2.5; IFRS 7.35M</t>
  </si>
  <si>
    <t>IFRS 9.2.1(e),(g), IFRS 9.4.2.(c), IFRS9.5.5, IFRS 9.B2.5; IFRS 7.35H(a)</t>
  </si>
  <si>
    <t>IFRS 9.2.1(e),(g), IFRS 9.4.2.(c),IFRS9.5.5, IFRS 9.B2.5; IFRS 7.35H(b)(i)</t>
  </si>
  <si>
    <t>IFRS 9.2.1(e),(g), IFRS 9.4.2.(c),IFRS9.5.5, IFRS 9.B2.5; IFRS 7.35H(b)(ii)</t>
  </si>
  <si>
    <t xml:space="preserve"> IFRS 7.35I;  Annex V.Part 2.159, 164(b)</t>
  </si>
  <si>
    <t xml:space="preserve"> IFRS 7.35I; Annex V.Part 2.160, 164(b)</t>
  </si>
  <si>
    <t>IFRS 7.35I; IFRS 7.35B(b);  Annex V.Part 2.161-162</t>
  </si>
  <si>
    <t>IFRS 9.2.1|(g); 2.3(c); 5.5, B2.5; Annex V.Part 2.157</t>
  </si>
  <si>
    <t>IFRS 9.2.1|(g); 2.3(c); 5.5.3, B2.5; Annex V.Part 2.157</t>
  </si>
  <si>
    <t>IFRS 9.2.1|(g); 2.3(c); 5.5.1, B2.5; Annex V.Part 2.157</t>
  </si>
  <si>
    <t>IFRS 9.5.5.1, 9. Appendix A</t>
  </si>
  <si>
    <t>Annex V. Part 2.48</t>
  </si>
  <si>
    <t>IAS 1.34; Annex V. Part 2.48</t>
  </si>
  <si>
    <t xml:space="preserve">Gains or (-) losses on derecognition of non-financial assets, net </t>
  </si>
  <si>
    <t>Annex V.Part 2.47</t>
  </si>
  <si>
    <t>of which: Performing forborne exposures under probation reclassified from non-performing</t>
  </si>
  <si>
    <t>Annex V. Part 2. 256, 259-262</t>
  </si>
  <si>
    <t>Share of the profit or (-) loss of investments in subsidaries, joint ventures and associates accounted for using the equity method</t>
  </si>
  <si>
    <t>IFRS 12.24, B6.(a)</t>
  </si>
  <si>
    <r>
      <t>IAS 1.7(g)(h); IFRS 9.6.5.15,.6.5.16; IFRS 7.24</t>
    </r>
    <r>
      <rPr>
        <i/>
        <sz val="8"/>
        <rFont val="Verdana"/>
        <family val="2"/>
      </rPr>
      <t>E (b)(c); Annex V.Part 2.60</t>
    </r>
  </si>
  <si>
    <t>12. Movements in allowances and provisions for credit losses</t>
  </si>
  <si>
    <t>Accounting Directive art 17(1)(f); CRR art 4(1)(108)</t>
  </si>
  <si>
    <t>IAS 1.54(o); IAS 12.5; CRR art 4(1)(108)</t>
  </si>
  <si>
    <t>BAD art 4.Liabilities(10); CRR art 4(1)(124)</t>
  </si>
  <si>
    <t>BAD art 4.Liabilities(13); CRR art 4(1)(123)</t>
  </si>
  <si>
    <t>IFRS 9.Appendix A; .B6.6.16;  Annex V.Part 2.35</t>
  </si>
  <si>
    <t>IFRS 9.5.5.1; IFRS 9.5.5.15; IFRS 7.35H(b)(ii), IFRS 7.16A</t>
  </si>
  <si>
    <t>IAS 1.7 (e); IFRS 7.24B(b)(ii)(iii); IFRS 7.24C(b)(i);.24E; IFRS 9.6.5.11(b); Annex V.Part 2.25</t>
  </si>
  <si>
    <t>IFRS 9.5.4.4; Annex V.Part 2.165</t>
  </si>
  <si>
    <t>IFRS 7.24C(b)(ii); IFRS 7.24C(b)(vi)</t>
  </si>
  <si>
    <t>IFRS 7.20(a)(ii); IAS 1.IG6; IFRS 9.5.6.4</t>
  </si>
  <si>
    <t>Non-performing exposures with forbearance measures - Accumulated impairment, accumulated negative changes in fair value due to credit risk and provisions</t>
  </si>
  <si>
    <t>Annex V.Part 2.37</t>
  </si>
  <si>
    <t>Annex V.Part 2.39</t>
  </si>
  <si>
    <t>Accounting Directive art 8(1)(a), (6), (8)(a)</t>
  </si>
  <si>
    <t>Breakdown of collateral and guarantees by loans and advances other than held for trading</t>
  </si>
  <si>
    <t>0150</t>
  </si>
  <si>
    <t>16.8 Other administrative expenses</t>
  </si>
  <si>
    <t>Information Technology expenses</t>
  </si>
  <si>
    <t>IT outsourcing</t>
  </si>
  <si>
    <t>Consulting and professional services</t>
  </si>
  <si>
    <t>Expenses related to credit risk</t>
  </si>
  <si>
    <t>Litigation expenses not covered by provisions</t>
  </si>
  <si>
    <t>OTHER ADMINISTRATIVE EXPENSES</t>
  </si>
  <si>
    <t>Corporate Finance</t>
  </si>
  <si>
    <t>Fee based advice</t>
  </si>
  <si>
    <t>Current accounts</t>
  </si>
  <si>
    <t>Credit cards</t>
  </si>
  <si>
    <t>Debit cards and other card payments</t>
  </si>
  <si>
    <t>Transfers and other payment orders</t>
  </si>
  <si>
    <t>Loans granted</t>
  </si>
  <si>
    <t>Foreign exchange</t>
  </si>
  <si>
    <t>Commodities</t>
  </si>
  <si>
    <t>(Securities)</t>
  </si>
  <si>
    <t>(Asset management)</t>
  </si>
  <si>
    <t>(Payment services)</t>
  </si>
  <si>
    <t>(Externally provided distribution of products)</t>
  </si>
  <si>
    <t>(Foreign exchange)</t>
  </si>
  <si>
    <t>Wages and salaries</t>
  </si>
  <si>
    <t>Social security contributions</t>
  </si>
  <si>
    <t>STAFF EXPENSES</t>
  </si>
  <si>
    <t>Total staff</t>
  </si>
  <si>
    <t>Fixed remuneration</t>
  </si>
  <si>
    <t>Variable remuneration</t>
  </si>
  <si>
    <t>of which: Identified staff</t>
  </si>
  <si>
    <t>F 47.00</t>
  </si>
  <si>
    <r>
      <rPr>
        <b/>
        <u/>
        <sz val="8"/>
        <color indexed="8"/>
        <rFont val="Verdana"/>
        <family val="2"/>
      </rPr>
      <t>ANNEX IV</t>
    </r>
    <r>
      <rPr>
        <b/>
        <sz val="8"/>
        <color indexed="8"/>
        <rFont val="Verdana"/>
        <family val="2"/>
      </rPr>
      <t xml:space="preserve"> - REPORTING FINANCIAL INFORMATION ACCORDING TO NATIONAL ACCOUNTING FRAMEWORKS</t>
    </r>
  </si>
  <si>
    <t>of which: lease liabilities</t>
  </si>
  <si>
    <t>of which: interest from leases</t>
  </si>
  <si>
    <t xml:space="preserve">Past due
&gt; 1 year &lt;= 2 years
</t>
  </si>
  <si>
    <t xml:space="preserve">Past due
&gt; 2 year &lt;= 5 years
</t>
  </si>
  <si>
    <t xml:space="preserve">Past due
&gt; 5 year &lt;= 7 years
</t>
  </si>
  <si>
    <t>Past due &gt; 7 years</t>
  </si>
  <si>
    <t xml:space="preserve">Collateral received on performing exposues </t>
  </si>
  <si>
    <t>Financial
guarantees received on performing exposures</t>
  </si>
  <si>
    <t>Of which: Collateral  received on non-performing exposures with forbearance measures</t>
  </si>
  <si>
    <t>Of which: Financial
guarantees received on non-performing exposures with forbearance measures</t>
  </si>
  <si>
    <t>of which: Small and Medium-sized Enterprises (SMEs)</t>
  </si>
  <si>
    <t>of which: Commercial Real Estate (CRE) loans</t>
  </si>
  <si>
    <t>of which: Credit for consumption</t>
  </si>
  <si>
    <t>Other than Property Plant and Equipment</t>
  </si>
  <si>
    <t>Residential immovable property</t>
  </si>
  <si>
    <t>Commercial immovable property</t>
  </si>
  <si>
    <t>Value at initial recognition</t>
  </si>
  <si>
    <t xml:space="preserve">23. Loans and advances: additional information </t>
  </si>
  <si>
    <t>Number of instruments</t>
  </si>
  <si>
    <t>Gross Carrying amount</t>
  </si>
  <si>
    <t>Of which: SMEs</t>
  </si>
  <si>
    <t>25. Collateral obtained by taking possession and execution processes</t>
  </si>
  <si>
    <t>Debt balance reduction</t>
  </si>
  <si>
    <t>Of which: under construction / development</t>
  </si>
  <si>
    <t>Of which: Land related to commercial real estate corporations (excluding agricultural land)</t>
  </si>
  <si>
    <t xml:space="preserve">Of which: Land with planning permission for development </t>
  </si>
  <si>
    <t xml:space="preserve">Of which: Land without planning permission for development </t>
  </si>
  <si>
    <t>Collateral obtained by taking possession classified as Property Plant and Equipment (PP&amp;E)</t>
  </si>
  <si>
    <t>Grace period/payment moratorium</t>
  </si>
  <si>
    <t>Interest rate reduction</t>
  </si>
  <si>
    <t>Extension of maturity/term</t>
  </si>
  <si>
    <t>Rescheduled payments</t>
  </si>
  <si>
    <t>Debt forgiveness</t>
  </si>
  <si>
    <t>Debt asset swaps</t>
  </si>
  <si>
    <t>Gross carrying amount reduction from litigation procedures concluded during the period</t>
  </si>
  <si>
    <t>Net cumulated recoveries from litigation procedures concluded during the period</t>
  </si>
  <si>
    <t>Average duration and recovery periods</t>
  </si>
  <si>
    <t>F 16.08</t>
  </si>
  <si>
    <t>Other administrative expenses</t>
  </si>
  <si>
    <t xml:space="preserve">Loans and advances: additional information </t>
  </si>
  <si>
    <t>F 23.01</t>
  </si>
  <si>
    <t>F 23.02</t>
  </si>
  <si>
    <t>F 23.03</t>
  </si>
  <si>
    <t>Collateral obtained by taking possession and execution processes</t>
  </si>
  <si>
    <t>F 24.01</t>
  </si>
  <si>
    <t>F 24.02</t>
  </si>
  <si>
    <t>F 26.00</t>
  </si>
  <si>
    <t>F 44.04</t>
  </si>
  <si>
    <t>Staff expenses by structure and category of staff</t>
  </si>
  <si>
    <t>F 40.01</t>
  </si>
  <si>
    <t>Unlikely to pay  that are not past-due or past-due &lt; = 90 days</t>
  </si>
  <si>
    <r>
      <t>Past due
&gt; 90 days
&lt;= 180 days</t>
    </r>
    <r>
      <rPr>
        <u/>
        <sz val="10"/>
        <rFont val="Arial"/>
        <family val="2"/>
      </rPr>
      <t/>
    </r>
  </si>
  <si>
    <r>
      <t>Past due
&gt; 180 days
&lt;= 1 year</t>
    </r>
    <r>
      <rPr>
        <u/>
        <sz val="10"/>
        <rFont val="Arial"/>
        <family val="2"/>
      </rPr>
      <t/>
    </r>
  </si>
  <si>
    <t>Past due
&gt; 1 year &lt; = 2 year</t>
  </si>
  <si>
    <t>Past due
&gt; 2 year &lt; = 5 year</t>
  </si>
  <si>
    <t>Past due
&gt; 5 year &lt;= 7 years</t>
  </si>
  <si>
    <t>Performing exposures -
Accumulated impairment and provisions</t>
  </si>
  <si>
    <t>IFRS 9.5.5.3; IFRS 7.35M(b)(i); Annex V. Part 2. 237(c)</t>
  </si>
  <si>
    <t>CRR art 178; Annex V.Part 2.237(b)</t>
  </si>
  <si>
    <t>Inflows</t>
  </si>
  <si>
    <t>Of which: Commercial Real Estate (CRE) loans to NFCs other than SMEs</t>
  </si>
  <si>
    <t>Unlikely to pay that are not past due or past due &lt;= 90 days</t>
  </si>
  <si>
    <t>Non Performing</t>
  </si>
  <si>
    <t>Past due &gt; 90 days</t>
  </si>
  <si>
    <t>Past due &gt; 90 days &lt;= 180 days</t>
  </si>
  <si>
    <t>Past due &gt; 180 days &lt;= 1 year</t>
  </si>
  <si>
    <t>Past due &gt; 1 years &lt;=2 years</t>
  </si>
  <si>
    <t>Past due &gt; 2 years &lt;=5 years</t>
  </si>
  <si>
    <t>Past due &gt; 5 years &lt;=7 years</t>
  </si>
  <si>
    <t>Inflow due to purchase of exposures</t>
  </si>
  <si>
    <t>Inflow due to accrued interest</t>
  </si>
  <si>
    <t>Inflow due to other reasons</t>
  </si>
  <si>
    <t>Of which: Inflow of exposures granted in the past 24 months</t>
  </si>
  <si>
    <t>Of which: Inflow more than once</t>
  </si>
  <si>
    <t>Inflow due to reclassification from performing not forborne</t>
  </si>
  <si>
    <t>Inflow due to reclassification from performing forborne</t>
  </si>
  <si>
    <t>General allowances for credit risk</t>
  </si>
  <si>
    <t>Non-performing exposures - Loans and advances</t>
  </si>
  <si>
    <t>Non-performing exposures - loans and advances</t>
  </si>
  <si>
    <t>Collateral obtained by taking possession other than collateral classified as Property Plant and Equipment (PP&amp;E)</t>
  </si>
  <si>
    <t>Net cumulated recoveries from collateral liquidation</t>
  </si>
  <si>
    <t>Net cumulated recoveries from taking possession of collateral</t>
  </si>
  <si>
    <t>Net cumulated recoveries from sale of instruments</t>
  </si>
  <si>
    <t>Net cumulated recoveries from risk transfers</t>
  </si>
  <si>
    <t>Fair value of any right to reimbursement recognised as an asset</t>
  </si>
  <si>
    <t>Number of Collateral obtained by taking possession</t>
  </si>
  <si>
    <t>25.3 Collateral obtained by taking possession classified as Property Plant and Equipment (PP&amp;E)</t>
  </si>
  <si>
    <t>&lt;= 2 years</t>
  </si>
  <si>
    <t>&gt; 2 years &lt;= 5 years</t>
  </si>
  <si>
    <t>&gt; 5 years</t>
  </si>
  <si>
    <t>of which: performing</t>
  </si>
  <si>
    <t>of which: loans collateralised by residential immovable property</t>
  </si>
  <si>
    <t>of which: SMEs</t>
  </si>
  <si>
    <t>Loans collateralized by immovable property</t>
  </si>
  <si>
    <t>Other collateralised loans</t>
  </si>
  <si>
    <t>Movable property</t>
  </si>
  <si>
    <t>Annex V.Part 2.173(b)(i)</t>
  </si>
  <si>
    <t>Annex V.Part 2.173(b)(ii)</t>
  </si>
  <si>
    <t>Annex V.Part 2.173(b)(iii)</t>
  </si>
  <si>
    <t>Annex V.Part 2.173(b)(iv)</t>
  </si>
  <si>
    <t>of which: Lending for house purchase</t>
  </si>
  <si>
    <r>
      <t xml:space="preserve">13.3.1 Collateral obtained by taking possession </t>
    </r>
    <r>
      <rPr>
        <b/>
        <sz val="8"/>
        <rFont val="Verdana"/>
        <family val="2"/>
      </rPr>
      <t xml:space="preserve">accumulated </t>
    </r>
  </si>
  <si>
    <t>26. Forbearance management and quality of forbearance</t>
  </si>
  <si>
    <t>Other forbearance measures</t>
  </si>
  <si>
    <t>of which: having been granted forbearance measures during the period</t>
  </si>
  <si>
    <t>Average duration of litigation procedures concluded in the period (in years)</t>
  </si>
  <si>
    <t>of which: Loans collateralised by residential immovable property</t>
  </si>
  <si>
    <t>Of which: Inflow of exposures granted during the period</t>
  </si>
  <si>
    <t>Cash collected net of costs</t>
  </si>
  <si>
    <t>Non-performing loans and advances: weighted average time since past due date (in years)</t>
  </si>
  <si>
    <t>of which: impaired</t>
  </si>
  <si>
    <t>Inflows to non-performing exposures</t>
  </si>
  <si>
    <t xml:space="preserve">Of which: Loans with LTV ratio higher than 100% </t>
  </si>
  <si>
    <t>(-) Outflows from non-performing exposures</t>
  </si>
  <si>
    <t>Accumulated impairment and accumulated negative changes in fair value due to credit risk</t>
  </si>
  <si>
    <t>of which:
Commercial Real Estate (CRE) loans</t>
  </si>
  <si>
    <t>of which: CRE loans to NFCs other than SMEs</t>
  </si>
  <si>
    <t xml:space="preserve">Country of residence of the counterparty: </t>
  </si>
  <si>
    <t>of which: Exposures with forbearance measures</t>
  </si>
  <si>
    <t>Annex V. Part 2. 256, 259-263</t>
  </si>
  <si>
    <t>of which: Past due &gt; 30 days &lt;= 90 days</t>
  </si>
  <si>
    <t>Annex V. Part 2. 259-261</t>
  </si>
  <si>
    <t>Annex V. Part 2.  259-261</t>
  </si>
  <si>
    <t>Annex V. Part 2.256, 259-262</t>
  </si>
  <si>
    <t>Annex V. Part 2.222, 235-236</t>
  </si>
  <si>
    <t>Annex V. Part 2.222, 235-236, 256, 259-262</t>
  </si>
  <si>
    <t xml:space="preserve">Annex V. Part 2. 213-216, 226-239 </t>
  </si>
  <si>
    <t>Annex V. Part 2. 213-216, 226-232</t>
  </si>
  <si>
    <t>Decreases during the period</t>
  </si>
  <si>
    <t>Of which: Reversal of impairment and negative changes in fair value due to credit risk</t>
  </si>
  <si>
    <t>Of which: Release of allowances due to unwinding process</t>
  </si>
  <si>
    <t>13.2.1 Collateral obtained by taking possession during the period [held at the reference date]</t>
  </si>
  <si>
    <t xml:space="preserve">Annex V.Part 2.175i </t>
  </si>
  <si>
    <t>IAS 16.6</t>
  </si>
  <si>
    <r>
      <t xml:space="preserve">Collateral obtained by taking possession during the period [held at the reference date]
</t>
    </r>
    <r>
      <rPr>
        <i/>
        <sz val="8"/>
        <rFont val="Verdana"/>
        <family val="2"/>
      </rPr>
      <t>(Annex V.Part 2.175)</t>
    </r>
  </si>
  <si>
    <r>
      <t xml:space="preserve">Collateral obtained by taking possession accumulated
</t>
    </r>
    <r>
      <rPr>
        <i/>
        <sz val="8"/>
        <rFont val="Verdana"/>
        <family val="2"/>
      </rPr>
      <t>(Annex V.Part 2.176)</t>
    </r>
  </si>
  <si>
    <t>Accumulated negative changes</t>
  </si>
  <si>
    <t>Annex V.Part 2.175ii</t>
  </si>
  <si>
    <t>Accumulated impairment, accumulated negative changes in fair value due to credit risk</t>
  </si>
  <si>
    <t>Annex V.Part 2.175, 175i</t>
  </si>
  <si>
    <t>Annex V.Part 2.175, 175ii</t>
  </si>
  <si>
    <t>Annex V.Part 1.27, Part 2.175</t>
  </si>
  <si>
    <t>Annex V.Part 1.27, Part 2.175, 352</t>
  </si>
  <si>
    <t>IAS 16.6, Annex V.Part 2.175, 175i</t>
  </si>
  <si>
    <t>IAS 16.6, Annex V.Part 1.27, Part 2.175</t>
  </si>
  <si>
    <t>IAS 16.6, Annex V.Part 2.175, 175ii</t>
  </si>
  <si>
    <t>IFRS 5.6, Annex V.Part 2.175, 175i</t>
  </si>
  <si>
    <t>IFRS 5.6, Annex V.Part 1.27, Part 2.175</t>
  </si>
  <si>
    <t>Loans and advances with forbearance measures</t>
  </si>
  <si>
    <r>
      <t xml:space="preserve">Gross carrying amount of instruments, </t>
    </r>
    <r>
      <rPr>
        <sz val="8"/>
        <rFont val="Verdana"/>
        <family val="2"/>
      </rPr>
      <t>for the following types of forbearance measures:</t>
    </r>
  </si>
  <si>
    <t>Annex V.Part 1.32, Part 2.240-245, 252-257</t>
  </si>
  <si>
    <t>Annex V.Part 2.256, 259-261</t>
  </si>
  <si>
    <t>Annex V.Part 1.32, 42(f), 44(a), Part 2.240-245, 252-257</t>
  </si>
  <si>
    <t>Annex V.Part 1.32, 42(e), 44(a), Part 2.240-245, 252-257</t>
  </si>
  <si>
    <t>Annex V.Part 2.338</t>
  </si>
  <si>
    <t>Annex V.Part 2.340</t>
  </si>
  <si>
    <t>Annex V.Part 1.42(f), 44(a)</t>
  </si>
  <si>
    <t>Annex V.Part 1.32, 34, Part 2.213-216, 223-239</t>
  </si>
  <si>
    <t>Annex V.Part 1.42(e), 44(a)</t>
  </si>
  <si>
    <t>Annex V.Part 1.32, Part 2.69-71, 213-216, 223-239</t>
  </si>
  <si>
    <t>13.2.1</t>
  </si>
  <si>
    <t>13.3.1</t>
  </si>
  <si>
    <t>F 13.02.1</t>
  </si>
  <si>
    <t>F 13.03.1</t>
  </si>
  <si>
    <t>Collateral obtained by taking possession during the period [held at the reference date]</t>
  </si>
  <si>
    <t>F 24.03</t>
  </si>
  <si>
    <t>F 25.01</t>
  </si>
  <si>
    <t>F 25.02</t>
  </si>
  <si>
    <t>F 25.03</t>
  </si>
  <si>
    <t>Advertising, marketing and communication</t>
  </si>
  <si>
    <t>Other admininstrative expenses - Rest</t>
  </si>
  <si>
    <t>Annex V.Part 2.208i</t>
  </si>
  <si>
    <t>Annex V.Part 2.208i-208ii</t>
  </si>
  <si>
    <t>Annex V.Part 2.208iii</t>
  </si>
  <si>
    <t>Annex V.Part 2.208iv</t>
  </si>
  <si>
    <t>Annex V.Part 2.208v</t>
  </si>
  <si>
    <t>Annex V.Part 2.208vi</t>
  </si>
  <si>
    <t>Annex V.Part 2.208vii</t>
  </si>
  <si>
    <t>Annex V.Part 2.208ix</t>
  </si>
  <si>
    <t>Annex V.Part 2.88(a), 194i</t>
  </si>
  <si>
    <t>Annex V.Part 2.88(b), 194i</t>
  </si>
  <si>
    <t>Annex V.Part 2.194ii</t>
  </si>
  <si>
    <t>M&amp;A advisory</t>
  </si>
  <si>
    <t>Treasury services</t>
  </si>
  <si>
    <t>Annex V.Part 2.284(m)</t>
  </si>
  <si>
    <t>Annex V.Part 2.284(n)</t>
  </si>
  <si>
    <t>Annex V.Part 2.284(o)</t>
  </si>
  <si>
    <t>Annex V.Part 2.284(q)</t>
  </si>
  <si>
    <t>Annex V.Part 2.284(r)</t>
  </si>
  <si>
    <t>Annex V.Part 2.284(s)</t>
  </si>
  <si>
    <t>Annex V.Part 2.284(t)</t>
  </si>
  <si>
    <t>Other fee and commission income in relation to securities</t>
  </si>
  <si>
    <t>Other fee and commission income in relation to corporate finance activities</t>
  </si>
  <si>
    <t>Other fee and commission income in relation to custody services</t>
  </si>
  <si>
    <t>Other fee and commission income in relation to payment services</t>
  </si>
  <si>
    <t>Other fee and commission income in relation to customer resources distributed but not managed</t>
  </si>
  <si>
    <t>Other fee and commission income</t>
  </si>
  <si>
    <t>(Other fee and commission expenses)</t>
  </si>
  <si>
    <t>Annex V.Part 2.284(p)</t>
  </si>
  <si>
    <t>Severance payments</t>
  </si>
  <si>
    <t>44.4 Staff expenses by category of remuneration and category of staff</t>
  </si>
  <si>
    <t>Staff expenses other than remuneration</t>
  </si>
  <si>
    <t>Annex V.Part 2.311i (a)</t>
  </si>
  <si>
    <t>Annex V.Part 2.311i (b)</t>
  </si>
  <si>
    <t>Annex V.Part 2.311(b)</t>
  </si>
  <si>
    <t>Annex V.Part 2.311(c)</t>
  </si>
  <si>
    <t>Annex V.Part 2.311(d)</t>
  </si>
  <si>
    <t>Annex V.Part 2.311(e)</t>
  </si>
  <si>
    <t>Annex V.Part 2.311(f)</t>
  </si>
  <si>
    <t xml:space="preserve"> </t>
  </si>
  <si>
    <t>IAS 16.68, 71</t>
  </si>
  <si>
    <t>Other types of staff expenses</t>
  </si>
  <si>
    <t>of which: Management body (in its management function) and senior management</t>
  </si>
  <si>
    <t>of which: Management body (in its supervisory function)</t>
  </si>
  <si>
    <t>Annex V.Part 2.311i</t>
  </si>
  <si>
    <t>IAS 19.8, Annex V.Part 2.311(e)</t>
  </si>
  <si>
    <t>IFRS 16.38 (a), 49, Annex V.Part 2.194ii</t>
  </si>
  <si>
    <t>IFRS 16.47(a), 53(j), Annex V.Part 2.303i</t>
  </si>
  <si>
    <t>IFRS 16.81,82; Annex V.Part 2.315</t>
  </si>
  <si>
    <r>
      <t xml:space="preserve">Operating Leases </t>
    </r>
    <r>
      <rPr>
        <b/>
        <sz val="8"/>
        <rFont val="Verdana"/>
        <family val="2"/>
      </rPr>
      <t>other than investment property</t>
    </r>
  </si>
  <si>
    <t>Financing granted</t>
  </si>
  <si>
    <t>Increases during the period</t>
  </si>
  <si>
    <t>Of which: impairments against interest accrued</t>
  </si>
  <si>
    <t>IT expenses other than IT outsourcing expenses</t>
  </si>
  <si>
    <t>Of which:
Instruments without significant increase in credit risk since initial recognition (Stage 1)</t>
  </si>
  <si>
    <t>of which: Instruments without significant increase in credit risk since initial recognition (Stage 1)</t>
  </si>
  <si>
    <t>Of which:
Instruments with significant increase in credit risk since initial recognition but not credit-impaired (Stage 2)</t>
  </si>
  <si>
    <t>of which: Instruments with significant increase in credit risk since initial recognition but not credit-impaired (Stage 2)</t>
  </si>
  <si>
    <t>of which: Credit-impaired instruments (Stage 3)</t>
  </si>
  <si>
    <t>Of which:
Credit-impaired instruments (Stage 3)</t>
  </si>
  <si>
    <t>of which: right-of-use assets</t>
  </si>
  <si>
    <t>Of which: Loans with LTV ratio higher than 80% and less than or equal to 100%</t>
  </si>
  <si>
    <t>IFRS 16.22, 26-28, 47(b)</t>
  </si>
  <si>
    <t>Outflow for which cash was collected</t>
  </si>
  <si>
    <t>Outflow with replacement by financial instrument</t>
  </si>
  <si>
    <t>of which: reclassified from performing forborne exposures under probation previously reclassified from non-performing</t>
  </si>
  <si>
    <t>(payment commitments to resolution funds and deposit guarantee schemes)</t>
  </si>
  <si>
    <t>(of which: Credit, Debit and other Cards)</t>
  </si>
  <si>
    <t>Cash balances at central banks and other demand deposits</t>
  </si>
  <si>
    <t>BAD art 13(2); Annex V.Part 2.2, 3</t>
  </si>
  <si>
    <t>Annex V.Part 2.2, 3</t>
  </si>
  <si>
    <t>Gross carrying amount of instruments that were subject to forbearance measures at multiple points in time</t>
  </si>
  <si>
    <t>Loans and advances having been forborne more than twice</t>
  </si>
  <si>
    <t>Loans and advances having been forborne twice</t>
  </si>
  <si>
    <r>
      <t>Gross carrying amount of non-performing forborne loans and advances</t>
    </r>
    <r>
      <rPr>
        <b/>
        <sz val="8"/>
        <color theme="1"/>
        <rFont val="Verdana"/>
        <family val="2"/>
      </rPr>
      <t xml:space="preserve"> that failed to meet the non-performing exit criteria</t>
    </r>
  </si>
  <si>
    <t>SME Art 1 2(a); Annex V.Part 2.239vi (a), 239vii</t>
  </si>
  <si>
    <t>Annex V.Part 2.239vi (a), 239vii</t>
  </si>
  <si>
    <t>Taxes and duties (other)</t>
  </si>
  <si>
    <t>Annex V.Part 2.86(a), 87, 239vi (b)</t>
  </si>
  <si>
    <t>Annex V.Part 2.86(a), 87, 239vi (b), 239viii</t>
  </si>
  <si>
    <t>IFRS 9.5.5.5; IFRS 7.35M(a); Annex V. Part 2. 237(d)</t>
  </si>
  <si>
    <t>Annex V.Part 2.337</t>
  </si>
  <si>
    <t>Write-offs during the period</t>
  </si>
  <si>
    <t>Of which: Debt forgiveness</t>
  </si>
  <si>
    <t>Of which: Outflow of non-performing exposures that became non-performing during the period</t>
  </si>
  <si>
    <t>Outflows</t>
  </si>
  <si>
    <t>Outflow due to reclassification as performing not forborne</t>
  </si>
  <si>
    <t>Outflow due to reclassification as performing forborne</t>
  </si>
  <si>
    <t>Outflow due to partial or total loan repayment</t>
  </si>
  <si>
    <t>Outflow due to collateral liquidations</t>
  </si>
  <si>
    <t>of which: Write-offs in the context of collateral liquidations</t>
  </si>
  <si>
    <t>Outflow due to taking possession of collateral</t>
  </si>
  <si>
    <t>of which: Write-offs in the context of taking possession of collateral</t>
  </si>
  <si>
    <t>Outflow due to sale of instruments</t>
  </si>
  <si>
    <t>of which: Write-offs in the context of sale of instruments</t>
  </si>
  <si>
    <t>Outflow due to risk transfers</t>
  </si>
  <si>
    <t>of which: Write-offs in the context of risk transfers</t>
  </si>
  <si>
    <t>Outflow due to write-offs</t>
  </si>
  <si>
    <t>Outflow due to reclassification as held for sale</t>
  </si>
  <si>
    <t>Outflow due to other reasons</t>
  </si>
  <si>
    <t>Real estate expenses</t>
  </si>
  <si>
    <t>Leasing expenses</t>
  </si>
  <si>
    <t>Annex V.Part 2.208viii</t>
  </si>
  <si>
    <t>Annex V.Part 2.208x</t>
  </si>
  <si>
    <t>of which: defaulted</t>
  </si>
  <si>
    <t>Gross carrying amount of loans and advances</t>
  </si>
  <si>
    <t>Of which: Loans with LTV ratio higher than 60% and less than or equal to 80%</t>
  </si>
  <si>
    <t>TOTAL INFLOWS / OUTFLOWS</t>
  </si>
  <si>
    <t>of which: exposures with forbearance measures</t>
  </si>
  <si>
    <t>Of which: Exposures with forbearance measures</t>
  </si>
  <si>
    <t>of which: performing exposures with forbearance measures</t>
  </si>
  <si>
    <t>Of which: Non-performing exposures with forbearance measures</t>
  </si>
  <si>
    <t>Of which: Performing exposures with forbearance measures</t>
  </si>
  <si>
    <t>Loans collateralised by commercial immovable property</t>
  </si>
  <si>
    <t>Loans collateralised by residential immovable property</t>
  </si>
  <si>
    <t>18 Information on performing and non-performing exposures</t>
  </si>
  <si>
    <t>(Cash contributions to resolution funds and deposit guarantee schemes)</t>
  </si>
  <si>
    <t>Of which: Commercial real estate (CRE) loans to small and medium-sized enterprises</t>
  </si>
  <si>
    <t>Of which: Commercial real estate (CRE) loans to non-financial corporations other than SMEs</t>
  </si>
  <si>
    <t>Commercial real estate (CRE) loans to small and medium-sized enterprises</t>
  </si>
  <si>
    <t>Commercial real estate (CRE) loans to non-financial corporations other than SMEs</t>
  </si>
  <si>
    <t>of which: Commercial real estate (CRE) loans to small and medium-sized enterprises</t>
  </si>
  <si>
    <t>of which: Commercial real estate (CRE) loans to non-financial corporations other than SMEs</t>
  </si>
  <si>
    <t>Of which: 
Non-current assets 
held-for-sale</t>
  </si>
  <si>
    <t xml:space="preserve">       Inflow due to new collateral obtained by taking possession</t>
  </si>
  <si>
    <t xml:space="preserve">       Inflow due to positive changes in value </t>
  </si>
  <si>
    <t>Outflow due to negative changes in value</t>
  </si>
  <si>
    <t>Equity and debt securities</t>
  </si>
  <si>
    <t>Inflows due to new collateral obtained by taking possession</t>
  </si>
  <si>
    <t>Loans and advances to which forbearance measures were granted in addition to already existing forbearance measures</t>
  </si>
  <si>
    <t>NUMBER OF STAFF</t>
  </si>
  <si>
    <t>23.1 Loans and advances: Number of instruments</t>
  </si>
  <si>
    <t>of which: Non-financial corporations - SMEs</t>
  </si>
  <si>
    <t>of which: Commercial Real Estate (CRE) loans to SMEs</t>
  </si>
  <si>
    <t>of which: Non-financial corporations - other than SMEs</t>
  </si>
  <si>
    <t>of which: Commercial Real Estate (CRE) loans to NFCs other than SMEs</t>
  </si>
  <si>
    <t>Loans and advances in pre-litigation status</t>
  </si>
  <si>
    <t>Loans and advances in litigation status</t>
  </si>
  <si>
    <t>23.2 Loans and advances: Additional information on gross carrying amounts</t>
  </si>
  <si>
    <t>Loans and advances at cost or at amortised cost</t>
  </si>
  <si>
    <t>Unsecured loans and advances without guarantees</t>
  </si>
  <si>
    <t>Loans and advances with an accumulated coverage ratio &gt; 90%</t>
  </si>
  <si>
    <t>Loans and advances collateralised by immovable property</t>
  </si>
  <si>
    <t>Of which: Loans with a LTV higher than 60% and lower than or equal to 80%</t>
  </si>
  <si>
    <t>Of which: Loans with a LTV higher than 80% and lower than or equal to 100%</t>
  </si>
  <si>
    <t>Of which: Loans with a LTV higher than 100%</t>
  </si>
  <si>
    <t>Loans and advances to small and medium-sized enterprises (NFCs) collateralised by commercial immovable property</t>
  </si>
  <si>
    <t>Loans and advances to non-financial corporations (NFCs) other than SMEs collateralised by commercial immovable property</t>
  </si>
  <si>
    <t>Commercial Real Estate loans to small and medium-sized enterprises (NFCs) collateralised by immovable property</t>
  </si>
  <si>
    <t>Commercial Real Estate loans to non-financial corporations (NFCs) other than SMEs) collateralised by immovable property</t>
  </si>
  <si>
    <r>
      <t xml:space="preserve">Maximum amount of the collateral or guarantee that can be considered
</t>
    </r>
    <r>
      <rPr>
        <sz val="8"/>
        <rFont val="Verdana"/>
        <family val="2"/>
      </rPr>
      <t>Annex V.Part 2.171-172, 174</t>
    </r>
  </si>
  <si>
    <t>Financial guarantees received on loans and advances</t>
  </si>
  <si>
    <t>Collateral received on loans and advances</t>
  </si>
  <si>
    <t>Immovable property collateral received on loans and advances</t>
  </si>
  <si>
    <t>Memorandum item: Collateral received on loans and advances - uncapped amounts</t>
  </si>
  <si>
    <t>of which: Immovable property collateral</t>
  </si>
  <si>
    <t>Loans and advances: Number of instruments</t>
  </si>
  <si>
    <t>Loans and advances: Additional information on gross carrying amounts</t>
  </si>
  <si>
    <t>23.3 Loans and advances collateralised by immovable property: Breakdown by LTV ratio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23.4 Loans and advances: Additional information on accumulated impairments and accumulated negative changes in fair value due to credit risk</t>
  </si>
  <si>
    <t>23.5 Loans and advances: Collateral received and financial guarantees received</t>
  </si>
  <si>
    <t>23.6 Loans and advances: Accumulated partial write-offs</t>
  </si>
  <si>
    <t>F 23.04</t>
  </si>
  <si>
    <t>F 23.05</t>
  </si>
  <si>
    <t>F 23.06</t>
  </si>
  <si>
    <t>24.1 Loans and advances: Inflows and outflows of non-performing exposures</t>
  </si>
  <si>
    <t>24.2 Loans and advances: Flow of impairments and accumulated negative changes in fair value due to credit risk on non-performing exposures</t>
  </si>
  <si>
    <t>Loans and advances: Inflows and outflows of non-performing exposures</t>
  </si>
  <si>
    <t>Loans and advances: Flow of impairments and accumulated negative changes in fair value due to credit risk on non-performing exposures</t>
  </si>
  <si>
    <t>Loans and advances: Inflow of write-offs of non-performing exposures</t>
  </si>
  <si>
    <t>0010</t>
  </si>
  <si>
    <t>0020</t>
  </si>
  <si>
    <t>0030</t>
  </si>
  <si>
    <t>0040</t>
  </si>
  <si>
    <t>0050</t>
  </si>
  <si>
    <t>0060</t>
  </si>
  <si>
    <t>0070</t>
  </si>
  <si>
    <t>0080</t>
  </si>
  <si>
    <t>0090</t>
  </si>
  <si>
    <t>0100</t>
  </si>
  <si>
    <t>0110</t>
  </si>
  <si>
    <t>0120</t>
  </si>
  <si>
    <t>0130</t>
  </si>
  <si>
    <t>0140</t>
  </si>
  <si>
    <t>0160</t>
  </si>
  <si>
    <t>0170</t>
  </si>
  <si>
    <t>0180</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0400</t>
  </si>
  <si>
    <t>0410</t>
  </si>
  <si>
    <t>18.0 Information on performing and non-performing exposures</t>
  </si>
  <si>
    <t>18.1 Inflows and outflows of non-performing exposures - loans and advances by counterparty sector</t>
  </si>
  <si>
    <t>18.2 Commercial Real Estate (CRE) loans and additional information on loans secured by immovable property</t>
  </si>
  <si>
    <t>7.2 Financial assets subject to impairment that are past due under national GAAP</t>
  </si>
  <si>
    <t>24.3 Loans and advances: Write-offs of non-performing exposures during the period</t>
  </si>
  <si>
    <t>47. Loans and advances: Average duration and recovery periods</t>
  </si>
  <si>
    <t>24. Loans and advances: Flows of non performing exposures, impairment &amp; write offs since the end of the last financial year</t>
  </si>
  <si>
    <t>25.2 Collateral obtained by taking possession other than collateral classified as Property Plant and Equipment (PP&amp;E): Type of collateral obtained</t>
  </si>
  <si>
    <t>Annex V.Part 2.48i</t>
  </si>
  <si>
    <t>SME Art 1 2(a); Annex V.Part 2.239ix</t>
  </si>
  <si>
    <t>Annex V.Part 2.239ix</t>
  </si>
  <si>
    <r>
      <t xml:space="preserve">Of which: 
Non current assets held for sale
</t>
    </r>
    <r>
      <rPr>
        <i/>
        <sz val="8"/>
        <rFont val="Verdana"/>
        <family val="2"/>
      </rPr>
      <t>(IFRS 5.38, Annex V.Part 2.7)</t>
    </r>
  </si>
  <si>
    <t>Annex V.Part 2.86(a), 87, 234i (a)</t>
  </si>
  <si>
    <t>Annex V.Part 2.88(a), 234i (b)</t>
  </si>
  <si>
    <t>SME Art 1 2(a); Annex V.Part 2.239vii (a), 239ix</t>
  </si>
  <si>
    <t>Annex V.Part 2.239vii (a), 239ix</t>
  </si>
  <si>
    <t>Annex V.Part 2.86(a), 87, 239vii (b)</t>
  </si>
  <si>
    <t>Annex V.Part 2.88(a), 239vii (c)</t>
  </si>
  <si>
    <t>Annex V. Part 2.213-216, 224-234, 239i, 239iv- 239vi</t>
  </si>
  <si>
    <t>Annex V. Part 2.213-216, 224-234, 239i-239iii, 239vi</t>
  </si>
  <si>
    <t xml:space="preserve">Annex V.Part 2.249 </t>
  </si>
  <si>
    <t>Annex V.Part 2.249</t>
  </si>
  <si>
    <t>Annex V.Part 2.281-284</t>
  </si>
  <si>
    <t>Annex V.Part 2.284(j); 285(a)</t>
  </si>
  <si>
    <t>Annex V.Part 2.284(j); 285(b)</t>
  </si>
  <si>
    <t>Annex V.Part 2.284(j); 285(c)</t>
  </si>
  <si>
    <t>Annex V.Part 2.284(j); 285(d)</t>
  </si>
  <si>
    <t>Annex V.Part 2.284(k), 285(e)</t>
  </si>
  <si>
    <t>Annex V.Part 2.284 (l); 285(f)</t>
  </si>
  <si>
    <t>IFRS 9.4.2.1 (c)(ii); Annex V.Part 2.284(p)</t>
  </si>
  <si>
    <t>Annex V.Part 2.284(u)</t>
  </si>
  <si>
    <t>Annex V.Part 2.284(j); 285 (b)</t>
  </si>
  <si>
    <t>Annex V.Part 2.328</t>
  </si>
  <si>
    <t>Annex V.Part 2.333</t>
  </si>
  <si>
    <t>Annex V.Part 2.334</t>
  </si>
  <si>
    <t>Annex V.Part 2.335</t>
  </si>
  <si>
    <t>Annex V.Part 2.336</t>
  </si>
  <si>
    <t>Annex V.Part 2.339(a)</t>
  </si>
  <si>
    <t>Annex V.Part 2.339(b)</t>
  </si>
  <si>
    <t>Annex V.Part 2.341, 342</t>
  </si>
  <si>
    <t>Annex V.Part 2.345, 349</t>
  </si>
  <si>
    <t>Annex V.Part 1.34, Part 2.343</t>
  </si>
  <si>
    <t>Annex V.Part 2.69-71, 343</t>
  </si>
  <si>
    <t>Annex V.Part 2.175, 175i, 344</t>
  </si>
  <si>
    <t>Annex V.Part 2.175, 175i, 348</t>
  </si>
  <si>
    <t>IFRS 5.6, Annex V.Part 2.175, 175i, 344</t>
  </si>
  <si>
    <t>Annex V.Part 1.27, Part 2.175, 348</t>
  </si>
  <si>
    <t>Annex V.Part 2.175, 175ii, 348</t>
  </si>
  <si>
    <t>Annex V.Part 2.346, 349</t>
  </si>
  <si>
    <t>Annex V.Part 2.347</t>
  </si>
  <si>
    <t>Annex V.Part 2.347, 349</t>
  </si>
  <si>
    <t>Annex V. Part 2.350, 351</t>
  </si>
  <si>
    <t>Annex V. Part 2.350, 352(a)</t>
  </si>
  <si>
    <t>Annex V. Part 2.350, 352(b)</t>
  </si>
  <si>
    <t>Annex V.Part 2.341, 357-358</t>
  </si>
  <si>
    <t>Annex V.Part 2.341, 345, 357-358</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25.1 Collateral obtained by taking possession other than collateral classified as Property Plant and Equipment (PP&amp;E): Inflows and outflows</t>
  </si>
  <si>
    <t>Forbearance management and quality of forbearance</t>
  </si>
  <si>
    <t>Annex V.Part 2.284 (e)</t>
  </si>
  <si>
    <t>Annex V.Part 1.42(e), SME Art 1 2(a)</t>
  </si>
  <si>
    <r>
      <t xml:space="preserve">Number of instruments
</t>
    </r>
    <r>
      <rPr>
        <i/>
        <sz val="8"/>
        <rFont val="Verdana"/>
        <family val="2"/>
      </rPr>
      <t>(Annex V.Part 2.320)</t>
    </r>
  </si>
  <si>
    <t>Annex V.Part 1.32, 44(a), Part 2.319</t>
  </si>
  <si>
    <t>Annex V.Part 1.32, 44(a), Part 2.319; 322</t>
  </si>
  <si>
    <t>Annex V.Part 1.32, 44(a), Part 2.319, 321</t>
  </si>
  <si>
    <r>
      <t xml:space="preserve">Gross carrying amount
</t>
    </r>
    <r>
      <rPr>
        <i/>
        <sz val="8"/>
        <rFont val="Verdana"/>
        <family val="2"/>
      </rPr>
      <t>(Annex V.Part 1.34)</t>
    </r>
  </si>
  <si>
    <t>Annex V.Part 1.32, 44(a), Part 2.233 (a), 319</t>
  </si>
  <si>
    <t>Annex V.Part 1.32, 44(a), Part 2.319, 322</t>
  </si>
  <si>
    <t>Annex V.Part 1.32, 44(a), Part 2.319, 323</t>
  </si>
  <si>
    <t>Annex V.Part 1.32, 44(a), Part 2.319, 324</t>
  </si>
  <si>
    <t>Annex V.Part 2.239x, 325</t>
  </si>
  <si>
    <t>Annex V.Part 1.32, 44(a), Part 2.86(a), 87, 319</t>
  </si>
  <si>
    <t>Annex V.Part 1.32, 42 (e), 44(a), Part 2.86(a), 87, 319; SME Art 1 2(a)</t>
  </si>
  <si>
    <t>Annex V.Part 1.32, 42 (e), 44(a), Part 2.86(a), 87, 239ix, 319; SME Art 1 2(a)</t>
  </si>
  <si>
    <r>
      <t xml:space="preserve">Accumulated impairment, accumulated negative changes in fair value due to credit risk
</t>
    </r>
    <r>
      <rPr>
        <i/>
        <sz val="8"/>
        <rFont val="Verdana"/>
        <family val="2"/>
      </rPr>
      <t>(Annex V. Part 2.69-71)</t>
    </r>
  </si>
  <si>
    <t>Annex V.Part 2.319, 326</t>
  </si>
  <si>
    <t>Annex V.Part 2.319, 326, 327</t>
  </si>
  <si>
    <r>
      <rPr>
        <b/>
        <sz val="8"/>
        <rFont val="Verdana"/>
        <family val="2"/>
      </rPr>
      <t>Accumulated partial write-offs</t>
    </r>
    <r>
      <rPr>
        <b/>
        <i/>
        <sz val="8"/>
        <rFont val="Verdana"/>
        <family val="2"/>
      </rPr>
      <t xml:space="preserve">
</t>
    </r>
    <r>
      <rPr>
        <sz val="8"/>
        <rFont val="Verdana"/>
        <family val="2"/>
      </rPr>
      <t>(Annex V.Part 2.72, 74)</t>
    </r>
  </si>
  <si>
    <r>
      <t xml:space="preserve">Gross Carrying amount
</t>
    </r>
    <r>
      <rPr>
        <i/>
        <sz val="8"/>
        <rFont val="Verdana"/>
        <family val="2"/>
      </rPr>
      <t>(Annex V. Part 1.34)</t>
    </r>
  </si>
  <si>
    <t>Annex V.Part 2.239ii, 239iii, 239vi, 329</t>
  </si>
  <si>
    <t>Annex V.Part 2.239ii, 239iii, 239vi, 329(b)</t>
  </si>
  <si>
    <t>Annex V.Part 2.239ii, 239iii, 239vi, 329 (a)</t>
  </si>
  <si>
    <t>Annex V.Part 2.239ii, 239iii, 239vi, 329 (c)</t>
  </si>
  <si>
    <t>Annex V.Part 2.239ii, 239iii, 239vi, 330 (a)</t>
  </si>
  <si>
    <t>Annex V.Part 2.239ii, 239iii, 239vi, 330 (b)</t>
  </si>
  <si>
    <t>Annex V.Part 2.239iii-239vi, 331, 332</t>
  </si>
  <si>
    <t>Annex V. Part 2.320, 355, 356</t>
  </si>
  <si>
    <t>Annex V.Part 2.358(a)</t>
  </si>
  <si>
    <t>Annex V.Part 2.358(b)</t>
  </si>
  <si>
    <t>Annex V.Part 2.358(d)</t>
  </si>
  <si>
    <t>Annex V.Part 2.358(c)</t>
  </si>
  <si>
    <t>Annex V.Part 2.358(e)</t>
  </si>
  <si>
    <t>Annex V.Part 2.358(f)</t>
  </si>
  <si>
    <t>Annex V.Part 2.358(g)</t>
  </si>
  <si>
    <t>Annex V.Part 1.34, Part 2.355, 357, 359</t>
  </si>
  <si>
    <t>Annex V.Part 2.360(a)(i)</t>
  </si>
  <si>
    <t>Annex V.Part 2.360(a)(ii)</t>
  </si>
  <si>
    <t>Annex V.Part 1.34, Part 2.355</t>
  </si>
  <si>
    <t>Annex V.Part 1.34, Part 2.232, 355, 360(b)</t>
  </si>
  <si>
    <t>Annex V.Part 2.361</t>
  </si>
  <si>
    <t>Annex V.Part 2.311ii</t>
  </si>
  <si>
    <t>Annex V.Part 2.362, 363</t>
  </si>
  <si>
    <t>Annex V.Part 2.362, 364(a)</t>
  </si>
  <si>
    <t>Annex V.Part 2.362, 364(b)</t>
  </si>
  <si>
    <t>Annex V.Part 2.362, 364(c)</t>
  </si>
  <si>
    <t>SME Art 1 2(a), Annex V.Part 2.239ix</t>
  </si>
  <si>
    <t>Gains or losses on derecognition of debt instruments</t>
  </si>
  <si>
    <t>Annex V.Part 2.166i</t>
  </si>
  <si>
    <t>18 Information on performing and non-performing exposures (continued)</t>
  </si>
  <si>
    <t>Performing exposures -
Accumulated impairments</t>
  </si>
  <si>
    <t xml:space="preserve"> Accumulated impairment, accumulated negative changes in fair value due to credit risk</t>
  </si>
  <si>
    <t>Of which:
Commercial Real Estate (CRE) loans to SMEs</t>
  </si>
  <si>
    <t>Of which: forborne</t>
  </si>
  <si>
    <t>IFRS 7.38(a), Annex V.Part 2.173(a)</t>
  </si>
  <si>
    <t>IFRS 7.38(a), Annex V.Part 2.173(b)(ii)</t>
  </si>
  <si>
    <t>IFRS 7.38(a), Annex V.Part 2.173(b)(iii)</t>
  </si>
  <si>
    <t>IFRS 7.38(a), Annex V.Part 2.173(b)(iv)</t>
  </si>
  <si>
    <t>11.3.1 Non-derivative hedging instruments under national GAAP: breakdown by accounting portfolio</t>
  </si>
  <si>
    <t>11.4 Hedged items in fair value hedges</t>
  </si>
  <si>
    <t>IAS 38.8,118; IFRS 16.47 (a)</t>
  </si>
  <si>
    <t>IAS 16.6; IAS 1.54(a); IFRS 16.47(a)</t>
  </si>
  <si>
    <t>IAS 40.5; IAS 1.54(b); IFRS 16.48</t>
  </si>
  <si>
    <r>
      <t>Collateral obtained by taking possession</t>
    </r>
    <r>
      <rPr>
        <sz val="8"/>
        <rFont val="Verdana"/>
        <family val="2"/>
      </rPr>
      <t xml:space="preserve"> accumulated</t>
    </r>
  </si>
  <si>
    <t>Staff expenses by type of benefits</t>
  </si>
  <si>
    <t>Cash, deposits, [debt securities issued]</t>
  </si>
  <si>
    <t xml:space="preserve">   Non-performing</t>
  </si>
  <si>
    <t>LOANS AND ADVANCES OTHER THAN HELD FOR TRADING OR TRADING</t>
  </si>
  <si>
    <t>LOANS AND ADVANCES HELD FOR SALE</t>
  </si>
  <si>
    <t>Inflows of collateral during the period</t>
  </si>
  <si>
    <t>Outflows of collateral during the period</t>
  </si>
  <si>
    <t>Profits/(-) losses from sale of collateral obtained by taking possession</t>
  </si>
  <si>
    <r>
      <t xml:space="preserve">44.3 </t>
    </r>
    <r>
      <rPr>
        <b/>
        <sz val="8"/>
        <rFont val="Verdana"/>
        <family val="2"/>
      </rPr>
      <t>Staff expenses by type of benefits</t>
    </r>
  </si>
  <si>
    <t>5. Breakdown of non-trading loans and advances by product</t>
  </si>
  <si>
    <t>9.1.1 Off-balance sheet exposures: Loan commitments, financial guarantees and other commitments given</t>
  </si>
  <si>
    <t>Breakdown of non-trading loans and advances by product</t>
  </si>
  <si>
    <t>Off-balance sheet exposures: loan commitments, financial guarantees and other commitments given</t>
  </si>
  <si>
    <t>F 18.01</t>
  </si>
  <si>
    <t>F 18.02</t>
  </si>
  <si>
    <t>Information on performing and non-performing exposures</t>
  </si>
  <si>
    <t>Inflows and outflows of non-performing exposures - loans and advances by counterparty sector</t>
  </si>
  <si>
    <t>Commercial Real Estate (CRE) loans and additional information on loans secured by immovable property</t>
  </si>
  <si>
    <t>Loans and advances: Flows of non performing exposures, impairment &amp; write offs since the end of the last financial year</t>
  </si>
  <si>
    <t>Annex V.Part 2.239iii-239v, 331, 332</t>
  </si>
  <si>
    <t>Annex V.Part 2.239iii-239v(a), 331, 332</t>
  </si>
  <si>
    <t>Annex V.Part 2.239iii-239v(b), 331, 332</t>
  </si>
  <si>
    <t>Annex V.Part 2.239iii-239v(c), 331, 332</t>
  </si>
  <si>
    <t>Annex V.Part 2.239iii-239v(c)</t>
  </si>
  <si>
    <t>Annex V.Part 2.239iii-239v(d), 331, 332</t>
  </si>
  <si>
    <t>Annex V.Part 2.239iii-239v(d)</t>
  </si>
  <si>
    <t>Annex V.Part 2.239iii-239v(e), 331, 332</t>
  </si>
  <si>
    <t>Annex V.Part 2.239iii-239v(e)</t>
  </si>
  <si>
    <t>Annex V.Part 2.239iii-239v(f), 331, 332</t>
  </si>
  <si>
    <t>Annex V.Part 2.239iii-239v(f)</t>
  </si>
  <si>
    <t>Annex V.Part 2.239iii-239v(g), 331, 332</t>
  </si>
  <si>
    <t>Annex V.Part 2.239iii-239v(h), 331, 332</t>
  </si>
  <si>
    <t>CRR art 4(1)(95)</t>
  </si>
  <si>
    <t>Accounting Directive art 8(1)(a), 8(2)</t>
  </si>
  <si>
    <t>Accounting Directive art 8(1)(a), 8(2); Annex V.Part 1.20</t>
  </si>
  <si>
    <t>Ergebnis Besprechung mit DK</t>
  </si>
  <si>
    <t>Discussion of results with DK</t>
  </si>
  <si>
    <t>DP</t>
  </si>
  <si>
    <t>Devisenhandel ("spot market")</t>
  </si>
  <si>
    <t>Schuldverschreibungen und Eigenkapitalinstrumente die bei (dauerhafter) Wertminderung abgeschrieben werden (Anwendung des strengen Niederstwertprinzips oder des gemilderten Niederstwertprinzips mit Anwendung des Wahlrechtes zur Abschreibung); inkl. Krediten</t>
  </si>
  <si>
    <t>Eigenkapitalinstrumente abzgl. § 340f HGB-Reserven (einschließlich der als Wertpapier verbrieften Optionsscheine des Nicht-Handelsbestands)</t>
  </si>
  <si>
    <t>Schuldverschreibungen abzgl. § 340f HGB-Reserven (einschließlich der Grundgeschäfte im Zusammenhang mit Bewertungseinheiten gemäß § 254 HGB)</t>
  </si>
  <si>
    <t>Inkl. Leasingvermögen aus "Operate Lease" (Leasinggeschäfte sind entsprechend der Art des Leasinggegenstandes zu erfassen).</t>
  </si>
  <si>
    <t>Verpflichtungen aus Leerverkäufen</t>
  </si>
  <si>
    <t>Verbindlichkeiten aus der Refinanzierung des Handelsbestandes</t>
  </si>
  <si>
    <t>Ausweis von Inhaberpapieren;
in Form von Wertpapieren begebene nachrangige Verbindlichkeiten,
Genussrechtskapital,
sonstige hybride Papiere.</t>
  </si>
  <si>
    <t xml:space="preserve">Ohne Fonds für allgemeine Bankrisiken nach § 340g HGB </t>
  </si>
  <si>
    <t>Inkl. Steuerrückstellungen</t>
  </si>
  <si>
    <t>Verbindlichkeiten aus Steuern vom Einkommen und Ertrag</t>
  </si>
  <si>
    <t>DP (Solo)</t>
  </si>
  <si>
    <t>DP
(Group)</t>
  </si>
  <si>
    <t>Solo</t>
  </si>
  <si>
    <t>Group</t>
  </si>
  <si>
    <t>Zinserträge aus Verbindlichkeiten sind unabhängig von deren Darstellung in der Gewinn- und Verlustrechnung des Jahresabschlusses hier auszuweisen.</t>
  </si>
  <si>
    <t>Zinsaufwendungen auf Vermögensgegenstände sind unabhängig von deren Darstellung in der Gewinn- und Verlustrechnung des Jahresabschlusses hier auszuweisen.</t>
  </si>
  <si>
    <r>
      <t>Nettoergebnis aus Abgang/ Ausbuchung von nicht zum Fair Value bewerteten Finanzanlagen (Anlage- und Umlaufvermögen)</t>
    </r>
    <r>
      <rPr>
        <sz val="10"/>
        <color indexed="10"/>
        <rFont val="Arial"/>
        <family val="2"/>
      </rPr>
      <t/>
    </r>
  </si>
  <si>
    <t>Vorgenommene Ab-/ Zuschreibungen aufgrund von Marktpreisänderungen: 
-&gt; auf Wertpapiere des Umlaufvermögens (strenges Niederstwertprinzip) bzw.
-&gt; auf Wertpapiere des Anlagevermögens, wenn der Verlust nicht dauerhaft ist (gemildertes Niederstwertprinzip), 
Kursverluste/ -gewinne bzw. Geschäftsergebnis bei Wertpapieren des Umlaufvermögens.</t>
  </si>
  <si>
    <t>Inkl. Abschreibungen auf Leasingvermögen ("Operating Lease")</t>
  </si>
  <si>
    <t>-&gt; Bildung und Auflösung von Einzelwertberichtigungen (EWB und pEWB) aufgrund von Bonitätsveränderungen bei Wertpapieren, Forderungen/ Darlehen und bestimmten Eigenkapitalinstrumenten (jeweils Anlage- und Umlaufvermögen)
-&gt; Bildung und Auflösung von § 340 f HGB-Reserven
-&gt; Pauschalwertberichtigungen (PWB)
-&gt; Abzinsung/ Aufzinsung unverzinslicher oder minderverzinslicher Forderungen
-&gt; Abschreibungen/ Zuschreibungen auf Forderungen
-&gt; Prämien für Kreditversicherungen (entsprechend § 31 Abs. 2 RechKredV)</t>
  </si>
  <si>
    <t>Laufende Erträge (Aufwendungen) aus Beteiligungen und Anteilen an verbundenen Unternehmen (bei Nutzung der Equity Methode).
Erträge aus Gewinngemeinschaften, Gewinnabführungs- oder Teilgewinnabführungsverträgen und Aufwendungen aus Verlustübernahmen sind hier zu berücksichtigen.</t>
  </si>
  <si>
    <t>Jahres-/ Periodenergebnis (ohne Gewinnabführung)</t>
  </si>
  <si>
    <t>Full FINREP</t>
  </si>
  <si>
    <t>x</t>
  </si>
  <si>
    <t>Simplified FINREP</t>
  </si>
  <si>
    <t>Oversimplified FINREP</t>
  </si>
  <si>
    <t>FINREP Data Points</t>
  </si>
  <si>
    <t>-</t>
  </si>
  <si>
    <t>Meldepflichtige Datenpunkte sind mit "DP" gekennzeichnet.</t>
  </si>
  <si>
    <t>FINREP Data Points (DP)</t>
  </si>
  <si>
    <t>Aufgliederung auf "counterparty sector" gemäß Kundensystematik/ EZB-Schlüssel (nicht nach COREP-Forderungsklassen).</t>
  </si>
  <si>
    <t>Kreditgeschäfte werden wie Umlaufvermögen, aber nicht nach strict LOCOM bewertet.</t>
  </si>
  <si>
    <t>näherungsweise wenn möglich nach Buchwert (alternativ nach RWA).</t>
  </si>
  <si>
    <t>"Accumulated partial/ total write-offs" (Direktabschreibungen und Verbrauch von Einzelwertberichtigungen) kommen nur bezogen auf Forderungen und Darlehen zum Tragen und sind (kumuliert) solange anzugeben,</t>
  </si>
  <si>
    <t>wie der juristische Anspruch der Forderung nicht erloschen ist.</t>
  </si>
  <si>
    <t>"Loans and advances" des Handelsbestands sind nicht in diesem Meldebogen zu berücksichtigen.</t>
  </si>
  <si>
    <r>
      <t xml:space="preserve">Kreditderivate des Nichthandelsbestands, die wie </t>
    </r>
    <r>
      <rPr>
        <u/>
        <sz val="10"/>
        <rFont val="Arial"/>
        <family val="2"/>
      </rPr>
      <t>gestellte</t>
    </r>
    <r>
      <rPr>
        <sz val="10"/>
        <rFont val="Arial"/>
        <family val="2"/>
      </rPr>
      <t xml:space="preserve"> Kreditsicherheiten behandelt werden, sind hier zu berücksichtigen (solche </t>
    </r>
  </si>
  <si>
    <t>Kreditderivate sind im Sinne von "Financial Guarantees" zu verstehen).</t>
  </si>
  <si>
    <t>Noch nicht in Anspruch genommene Kreditzusagen.</t>
  </si>
  <si>
    <r>
      <t xml:space="preserve">Kreditderivate im Nichthandelsbestand, die wie </t>
    </r>
    <r>
      <rPr>
        <u/>
        <sz val="10"/>
        <rFont val="Arial"/>
        <family val="2"/>
      </rPr>
      <t>erhaltene</t>
    </r>
    <r>
      <rPr>
        <sz val="10"/>
        <rFont val="Arial"/>
        <family val="2"/>
      </rPr>
      <t xml:space="preserve"> Kreditsicherheiten behandelt werden, sind hier zu berücksichtigen (solche Kreditderivate sind</t>
    </r>
  </si>
  <si>
    <t>im Sinne von "Financial Guarantees" zu verstehen).</t>
  </si>
  <si>
    <t>Die Meldezeilen betreffend "economic hedges" werden vermutlich im Zusammenhang mit Handelsderivaten nicht befüllt werden können.</t>
  </si>
  <si>
    <t>sind unter "Hedge accounting" zu subsumieren</t>
  </si>
  <si>
    <t>Der Meldebogen ist nur auszufüllen, wenn Grund- und Sicherungsgeschäft nicht-derivativ sind.</t>
  </si>
  <si>
    <t>Es sind ausschließlich die Sicherungsgeschäfte zu erfassen (keine Grundgeschäfte)</t>
  </si>
  <si>
    <t>EWB und pEWB (einschließlich Länderrisikovorsorge - nur für akute Risiken)</t>
  </si>
  <si>
    <r>
      <t xml:space="preserve">PWB (einschließlich Länderrisikovorsorge - nur für latente Risiken); 
jedoch </t>
    </r>
    <r>
      <rPr>
        <u/>
        <sz val="10"/>
        <rFont val="Arial"/>
        <family val="2"/>
      </rPr>
      <t>ohne</t>
    </r>
    <r>
      <rPr>
        <sz val="10"/>
        <rFont val="Arial"/>
        <family val="2"/>
      </rPr>
      <t xml:space="preserve"> § 340f HGB-Reserven</t>
    </r>
  </si>
  <si>
    <t>Alle Sicherheiten sind hier aufzuführen, nicht nur die nach CRR privilegierten. Dabei ist der wirtschaftliche Wert der Sicherheiten anzugeben, jedoch nur maximal bis zur Höhe des Buchwertes des abgesicherten Aktivums.</t>
  </si>
  <si>
    <t>Ausfüllhinweise aus dem Meldebogen für die Aktiva (1.1) sind hierbei entsprechend zu übertragen.</t>
  </si>
  <si>
    <t>Gemildertes Niederstwertprinzip ohne Anwendung des Wahlrechtes zur Abschreibung sowie Kredite</t>
  </si>
  <si>
    <t>Moderate LOCOM, if the option to write down is not being exercised and loans &amp; advances</t>
  </si>
  <si>
    <t>Ohne Handelsbestand, nur "echte" Impairments.</t>
  </si>
  <si>
    <t>Ausweis des Zinsergebnisses des Handelsbestands soll entsprechend dem jeweiligen Bilanzansatz erfolgen.</t>
  </si>
  <si>
    <t>Bildung /Auflösung von Drohverlustrückstellungen für freistehende Derivate sind hier mit auszuweisen.</t>
  </si>
  <si>
    <t>Abgrenzung von "Forborne exposures" folgt dem EBA-ITS.</t>
  </si>
  <si>
    <t>Fokus liegt auf dem Sitzland, nicht auf dem "Risikoland".</t>
  </si>
  <si>
    <t>Abgestellt wird auf den direkten Vertragspartner, eine "Durchschau" gemäß BISTA ist nicht erforderlich.</t>
  </si>
  <si>
    <t>The focus is on the country of residence, not the "country of risk".</t>
  </si>
  <si>
    <r>
      <t>44.</t>
    </r>
    <r>
      <rPr>
        <b/>
        <u/>
        <sz val="8"/>
        <rFont val="Times New Roman"/>
        <family val="1"/>
      </rPr>
      <t> </t>
    </r>
    <r>
      <rPr>
        <b/>
        <u/>
        <sz val="8"/>
        <rFont val="Verdana"/>
        <family val="2"/>
      </rPr>
      <t>Defined benefit plans and employee benefits</t>
    </r>
  </si>
  <si>
    <t>Auf Soloebene besteht nur dann eine Meldepflicht für diesen Bogen, wenn aufsichtlich zwar keine Gruppe besteht, aber handelsrechtlich ein Konzernabschluss erstellt wird.</t>
  </si>
  <si>
    <t xml:space="preserve">Maßgeblich soll Konsolidierungsverständnis nach HGB sein; keine indirekte Umsetzung von IFRS 12 erforderlich. Hierbei ist insbesondere auf Unternehmen einzugehen, bei denen eine Prüfung des Vorliegens der </t>
  </si>
  <si>
    <t xml:space="preserve">Voraussetzungen von § 290 Abs. 2 Nr. 4 HGB zu erfolgen hat. Die Meldung macht eine vom bisherigen nationalen Vorgehen abweichende Berücksichtigung von "unconsolidated structured entities" sowohl materiell </t>
  </si>
  <si>
    <t>als auch technisch erforderlich. Nach den Vorgaben des HGB erfolgt eine Berücksichtigung von Spezialfonds mit ihrem Nettoinventarwert, weshalb hier grundsätzlich weitere Angaben erwartet werden.</t>
  </si>
  <si>
    <t>Maßgeblich ist das Konsolidierungsverständnis nach HGB. Hierbei ist insbesondere auf Unternehmen einzugehen, bei denen eine Prüfung des Vorliegens der Voraussetzungen von § 290</t>
  </si>
  <si>
    <t xml:space="preserve">Abs. 2 Nr. 4 HGB zu erfolgen hat. Die Meldung macht eine vom bisherigen nationalen Vorgehen abweichende Berücksichtigung von "unconsolidated structured entities" sowohl materiell </t>
  </si>
  <si>
    <t xml:space="preserve">als auch technisch erforderlich. Nach den Vorgaben des HGB erfolgt eine Berücksichtigung von Spezialfonds mit ihrem Nettoinventarwert, weshalb hier grundsätzlich weitere Angaben erwartet </t>
  </si>
  <si>
    <t>werden.</t>
  </si>
  <si>
    <t>exact DP match in F 18.03 (c198)</t>
  </si>
  <si>
    <t>Σ of DPs in the F04-templates</t>
  </si>
  <si>
    <t>Δ based on DPs in the F04-templates</t>
  </si>
  <si>
    <t>4.1</t>
  </si>
  <si>
    <t>4.5</t>
  </si>
  <si>
    <t>4.6</t>
  </si>
  <si>
    <t>4.7</t>
  </si>
  <si>
    <t>4.8</t>
  </si>
  <si>
    <t>4.9</t>
  </si>
  <si>
    <t>5.1</t>
  </si>
  <si>
    <t>6.1</t>
  </si>
  <si>
    <t>7.1</t>
  </si>
  <si>
    <t>7.2</t>
  </si>
  <si>
    <t>8.1</t>
  </si>
  <si>
    <t>8.2</t>
  </si>
  <si>
    <t>9.1</t>
  </si>
  <si>
    <t>9.2</t>
  </si>
  <si>
    <t>11.1</t>
  </si>
  <si>
    <t>11.2</t>
  </si>
  <si>
    <t>11.3</t>
  </si>
  <si>
    <t>11.4</t>
  </si>
  <si>
    <t>12.1</t>
  </si>
  <si>
    <t>12.2</t>
  </si>
  <si>
    <t>13.1</t>
  </si>
  <si>
    <t>16.1</t>
  </si>
  <si>
    <t>16.2</t>
  </si>
  <si>
    <t>16.3</t>
  </si>
  <si>
    <t>16.4</t>
  </si>
  <si>
    <t>16.5</t>
  </si>
  <si>
    <t>16.6</t>
  </si>
  <si>
    <t>16.7</t>
  </si>
  <si>
    <t>16.8</t>
  </si>
  <si>
    <t>17.1</t>
  </si>
  <si>
    <t>17.2</t>
  </si>
  <si>
    <t>17.3</t>
  </si>
  <si>
    <t>18.1</t>
  </si>
  <si>
    <t>18.2</t>
  </si>
  <si>
    <t>20.1</t>
  </si>
  <si>
    <t>20.2</t>
  </si>
  <si>
    <t>20.3</t>
  </si>
  <si>
    <t>20.4</t>
  </si>
  <si>
    <t>20.5</t>
  </si>
  <si>
    <t>20.6</t>
  </si>
  <si>
    <t>21</t>
  </si>
  <si>
    <t>22.1</t>
  </si>
  <si>
    <t>22.2</t>
  </si>
  <si>
    <t>23.1</t>
  </si>
  <si>
    <t>23.2</t>
  </si>
  <si>
    <t>23.3</t>
  </si>
  <si>
    <t>23.4</t>
  </si>
  <si>
    <t>23.5</t>
  </si>
  <si>
    <t>23.6</t>
  </si>
  <si>
    <t>24.1</t>
  </si>
  <si>
    <t>24.2</t>
  </si>
  <si>
    <t>24.3</t>
  </si>
  <si>
    <t>25.1</t>
  </si>
  <si>
    <t>25.2</t>
  </si>
  <si>
    <t>25.3</t>
  </si>
  <si>
    <t>30.1</t>
  </si>
  <si>
    <t>30.2</t>
  </si>
  <si>
    <t>31.1</t>
  </si>
  <si>
    <t>31.2</t>
  </si>
  <si>
    <t>40.1</t>
  </si>
  <si>
    <t>40.2</t>
  </si>
  <si>
    <t>41.1</t>
  </si>
  <si>
    <t>41.2</t>
  </si>
  <si>
    <t>44.1</t>
  </si>
  <si>
    <t>44.2</t>
  </si>
  <si>
    <t>44.3</t>
  </si>
  <si>
    <t>44.4</t>
  </si>
  <si>
    <t>45.1</t>
  </si>
  <si>
    <t>45.2</t>
  </si>
  <si>
    <t>45.3</t>
  </si>
  <si>
    <t>Aufwand aus Bewertungseinheiten gemäß § 254 HGB als auch Drohverlustrückstellungen nach BFA 3 sowie Erträge aus deren Auflösung. Aufwendungen und Erträge aus Fremdwährungsderivaten im Zusammenhang mit der Währungsumrechnung gemäß § 340h HGB.</t>
  </si>
  <si>
    <t>Forderungen und Darlehen einschließlich des klassischen Kreditgeschäfts abzgl. § 340f HGB-Reserven (einschl. der Schuldscheindarlehen, die nicht im Handelsbestand gehalten werden)
Forderungen aus anteiligen Gebühren/ Provisionen sind beim zugehörigen Posten auszuweisen.</t>
  </si>
  <si>
    <t>Ausweis von anderen Posten nicht zuordenbaren Sachverhalten:
-&gt; Aktivischer Unterschiedsbetrag aus der Vermögensverrechnung,
-&gt; Rechnungsabgrenzungsposten,
-&gt; Physische Edelmetalle und Rohstoffe, die den sonstigen Vermögensgegenständen zugeordnet werden,
-&gt; Eingefordertes, aber noch nicht eingezahltes Kapital,
-&gt; Einschließlich der nicht als Wertpapier verbrieften Optionsscheine des Nicht-Handelsbestands,
-&gt; Treuhandvermögen,
-&gt; Forderungen aus sonstigen Steuern.</t>
  </si>
  <si>
    <t>Drohverlustrückstellungen gemäß BFA 3 (aus verlustfreier Bewertung des Bankbuchs), wenn sie nicht aus der Bewertung der Hedging Derivate resultieren.
Wenn die Herkunft der Drohverlustrückstellung nicht präzise zugeordnet werden kann, ist diese in Zeile 150 zu berücksichtigen.</t>
  </si>
  <si>
    <t>Ausweis von anderen Posten nicht zuordenbaren Sachverhalten:
-&gt; Fonds zur bauspartechnischen Absicherung,
-&gt; Rechnungsabgrenzungsposten,
-&gt; Treuhandverbindlichkeiten,
-&gt; Verbindlichkeiten gemäß HGB-Definition für Renten und (in der Regel beitragsorientierte) Versorgungspläne,
-&gt; Verbindlichkeiten aus sonstigen Steuern.</t>
  </si>
  <si>
    <t>Gewinnabführung (gemäß RechKredV Pos. 26 (Formblatt 3).</t>
  </si>
  <si>
    <t>Inkl. latenter Steuern und sonstiger Steuern</t>
  </si>
  <si>
    <t>Derivate (inkl. Kreditderivate) in Bewertungseinheiten gemäß § 254 HGB, BFA 3-Derivate (zur Steuerung des Bankbuchs) und Fremdwährungsderivate im Zusammenhang mit der Währungsumrechnung gemäß § 340h HGB</t>
  </si>
  <si>
    <t>zu berücksichtigen.</t>
  </si>
  <si>
    <t>Zusammenhang mit der Währungsumrechnung gemäß § 340h HGB, kein BFA 3).</t>
  </si>
  <si>
    <t>Ausschließlich relevant bei Bewertungseinheiten gemäß § 254 HGB (keine Fremdwährungsderivate im</t>
  </si>
  <si>
    <r>
      <t xml:space="preserve">Zusätzlich zu den </t>
    </r>
    <r>
      <rPr>
        <u/>
        <sz val="10"/>
        <rFont val="Arial"/>
        <family val="2"/>
      </rPr>
      <t>Handelsderivaten</t>
    </r>
    <r>
      <rPr>
        <sz val="10"/>
        <rFont val="Arial"/>
        <family val="2"/>
      </rPr>
      <t xml:space="preserve"> (inkl. der Kreditderivate im Handelsbestand) sollen </t>
    </r>
    <r>
      <rPr>
        <u/>
        <sz val="10"/>
        <rFont val="Arial"/>
        <family val="2"/>
      </rPr>
      <t>"freistehende Derivate"</t>
    </r>
    <r>
      <rPr>
        <sz val="10"/>
        <rFont val="Arial"/>
        <family val="2"/>
      </rPr>
      <t xml:space="preserve"> (inkl. sog. "freistehender Kreditderivate") in diesem Meldebogen ausgewiesen werden (aufgrund des einschlägigen Hinweises in den FINREP-Erläuterungen im Anhang V</t>
    </r>
  </si>
  <si>
    <t>In F 11.02 sind sämtliche Derivate einer Sicherungsbeziehung (d.h. inkl. Derivaten des Grundgeschäftes) zu berücksichtigen.</t>
  </si>
  <si>
    <t>Ausfüllhinweise aus dem Meldebogen F 09.01 sind hierbei entsprechend zu übertragen.</t>
  </si>
  <si>
    <t>Ausfüllhinweise aus den Meldebögen F 01.02 und F 01.03 sind hierbei entsprechend zu übertragen.</t>
  </si>
  <si>
    <t>F 30.01 umfasst die gleiche Grundgesamtheit wie F 30.02 (siehe auch Referenzen in F 30.02).</t>
  </si>
  <si>
    <t>F 30.02 umfasst die gleiche Grundgesamtheit wie F 30.01.</t>
  </si>
  <si>
    <t>Anzugeben sind alle Derivate, unabhängig vom jeweiligen Bilanzierungsansatz.</t>
  </si>
  <si>
    <t>F 40.02 zielt grundsätzlich auf den handelsrechtlichen Konsolidierungskreis ab</t>
  </si>
  <si>
    <t>Inkl. Erträge/ Aufwendungen aus Rettungserwerben.</t>
  </si>
  <si>
    <t>Legende:</t>
  </si>
  <si>
    <t>bisher schon bestehende Positionen</t>
  </si>
  <si>
    <t>Positionen sind bei Solo-Betrachtung wegen des Gruppen-/ Konzernbezugs irrelevant.</t>
  </si>
  <si>
    <t>neue Positionen</t>
  </si>
  <si>
    <t>Full
FINREP</t>
  </si>
  <si>
    <t>Simplified
FINREP</t>
  </si>
  <si>
    <t>Oversimplified
FINREP</t>
  </si>
  <si>
    <t>FINREP
Data Points</t>
  </si>
  <si>
    <t>IFRS</t>
  </si>
  <si>
    <t>Hedge Accounting</t>
  </si>
  <si>
    <t>Einreichung abhängig von Schwellenwert</t>
  </si>
  <si>
    <t>Index</t>
  </si>
  <si>
    <t>Reconciliation between accounting and CRR scope of consolidation: Off-balance sheet exposures - loan commitments, financial guarantees and other commitments given</t>
  </si>
  <si>
    <t>Geographical breakdown of assets by residence of the counterparty</t>
  </si>
  <si>
    <t>allgemeine Hinweise</t>
  </si>
  <si>
    <t>Positionen sind gemäß Definition des Arbeitskreises für HGB-Institute meldefähig.</t>
  </si>
  <si>
    <t>IFRS / nGAAP</t>
  </si>
  <si>
    <t>nGAAP</t>
  </si>
  <si>
    <r>
      <t xml:space="preserve">Im Rahmen einer Sicherungsbeziehung bilanzierte Derivate gem. § 254 HGB, BFA 3-Derivate aus der Steuerung des Bankbuchs, Fremdwährungsderivate im Zusammenhang mit der Währungsumrechnung gemäß § 340h HGB einschließlich eines negativen Ausgleichspostens. </t>
    </r>
    <r>
      <rPr>
        <strike/>
        <sz val="10"/>
        <rFont val="Arial"/>
        <family val="2"/>
      </rPr>
      <t xml:space="preserve">
</t>
    </r>
    <r>
      <rPr>
        <sz val="10"/>
        <rFont val="Arial"/>
        <family val="2"/>
      </rPr>
      <t>(Für Details zum Ausweis siehe Hinweise zum F 11.02)
Rückstellungen umfassen: 
-&gt; Drohverlustrückstellungen für Derivate (einschl. Kreditderivate) in Bewertungseinheiten gemäß § 254 HGB.
-&gt; Drohverlustrückstellungen aus Ineffektivitäten von Bewertungseinheiten - unabhängig von der Zusammensetzung der Bewertungseinheit.
-&gt; Drohverlustrückstellungen gemäß BFA 3 (aus verlustfreier Bewertung des Bankbuchs), wenn sie  aus der Bewertung der Hedging Derivate resultieren (wenn die Herkunft der Drohverlustrückstellung nicht präzise zugeordnet werden kann, ist diese hier zu berücksichtigen).</t>
    </r>
  </si>
  <si>
    <t>Befüllung analog zu den Buchwertangaben in F 01.01.</t>
  </si>
  <si>
    <t>Befüllung analog zu den Buchwertangaben in F 01.02.</t>
  </si>
  <si>
    <t>Foreign exchange trading (spot market)</t>
  </si>
  <si>
    <t>Schuldverschreibungen und Eigenkapitalinstrumente die bei nicht dauerhafter Wertminderung nicht abgeschrieben werden (Anwendung des gemilderten Niederstwertprinzips ohne Anwendung des Wahlrechtes zur Abschreibung).</t>
  </si>
  <si>
    <t>Eigenkapitalinstrumente (u.a. verbriefte, nicht handelbare Optionsscheine).</t>
  </si>
  <si>
    <t>Schuldverschreibungen (einschließlich der Grundgeschäfte im Zusammenhang mit Bewertungseinheiten gemäß § 254 HGB).</t>
  </si>
  <si>
    <t>Debt securities (incl. underlyings in valuation units pursuant to section 254 HGB).</t>
  </si>
  <si>
    <t>Handelsderivate und freistehende Derivate
Inkl. Derivate auf Edelmetalle und Devisen;
inkl. Optionsscheine des Handelsbestands.
(Für Details zum Ausweis siehe Hinweise zum F 10.00)</t>
  </si>
  <si>
    <t>Trading derivatives and stand-alone derivatives
incl. derivatives on precious metals and foreign exchange;
incl. warrants as part of the trading portfolio.
(For details, see notes in F 10.00)</t>
  </si>
  <si>
    <t>Incl. leasing assets from "Operating Lease" (leasing transactions are recorded based on the type of leased item).</t>
  </si>
  <si>
    <t>Equity instruments (incl. securitised non-trading warrants).</t>
  </si>
  <si>
    <t>Derivatives recognised as part of a hedging relationship pursuant to section 254 HGB, BFA 3 derivatives from the management of the banking book, foreign currency derivatives in connection with currency conversion in accordance with section 340h HGB, including  positive adjustment items.
(For details, see notes to F 11.02)</t>
  </si>
  <si>
    <t>Im Rahmen einer Sicherungsbeziehung bilanzierte Derivate gem. § 254 HGB, BFA 3-Derivate aus der Steuerung des Bankbuchs, Fremdwährungsderivate im Zusammenhang mit der Währungsumrechnung gemäß § 340h HGB einschließlich eines positiven Ausgleichsposten.
(Für Details zum Ausweis siehe Hinweise zum F 11.02)</t>
  </si>
  <si>
    <t>Tax assets arising from income taxes.</t>
  </si>
  <si>
    <t>Forderungen aus Steuern vom Einkommen und Ertrag.</t>
  </si>
  <si>
    <t>Liabilities arising from short selling</t>
  </si>
  <si>
    <t>Liabilities from refinancing the trading portfolio</t>
  </si>
  <si>
    <t>For details, see notes to F 10.00.</t>
  </si>
  <si>
    <t>Für Details zum Ausweis siehe Hinweise zum F 10.00.</t>
  </si>
  <si>
    <t xml:space="preserve">Excl. funds for general banking risks pursuant to section 340g HGB </t>
  </si>
  <si>
    <t>In particular the deposits and registered bonds;
as deposits issued subordinated liabilities
(incl. non-trading bonded loans issued).</t>
  </si>
  <si>
    <t>Insbesondere Einlagengeschäft und Namenspapiere; 
in Form von Einlagen begebene nachrangige Verbindlichkeiten
(einschl. der begebenen Schuldscheindarlehen, die nicht im Handelsbestand gehalten werden).</t>
  </si>
  <si>
    <t>Reporting of bearer securities;
as securities issued subordinated liabilities,
Profit participation capital,
other hybrid instruments.</t>
  </si>
  <si>
    <t>Derivatives recognised as part of a hedging relationship pursuant to section 254 HGB, BFA 3 derivatives from the management of the banking book, foreign currency derivatives in connection with currency conversion in accordance with section 340h HGB, including  negative adjustment items.
(For details, see notes to F 11.02)
Provisions include:
-&gt; Provisions for contingent losses resulting from derivatives as part of any valuation unit pursuant to section 254 HGB (incl. provisions for contingent losses resulting from credit derivatives as part of valuation units).
-&gt; Provisions for contingent losses resulting from inefficiencies of valuation units - irrespective of the composition of the valuation unit.
-&gt; Provisions for contingent losses in accordance with BFA 3 (from loss-free valuation of the banking book) if they result from the valuation of hedging derivatives (if the source of the provision cannot be precisely allocated, it must be taken into account here as well).</t>
  </si>
  <si>
    <t>Provisions for contingent losses in accordance with BFA 3 (from loss-free valuation of the banking book) if they do not result from the valuation of hedging derivatives.
If the source of the provision cannot be precisely allocated, it must be included in row 150.</t>
  </si>
  <si>
    <t>Incl. all provisions corresponding to HGB definition for pensions and (usually defined benefit) pension plans.</t>
  </si>
  <si>
    <t>Inkl. aller Rückstellungen gemäß HGB-Definition für Renten und (in der Regel leistungsorientierte) Versorgungspläne.</t>
  </si>
  <si>
    <t>Incl. tax provisions</t>
  </si>
  <si>
    <t>Tax liabilities arising from income taxes</t>
  </si>
  <si>
    <t>Reporting of items that cannot be allocated to other items:
-&gt; Funds for building saving protection,
-&gt; Accrued and deferred items, 
-&gt; Trust/ fiduciary liabilities,
-&gt; Liabilities corresponding to HGB definition for pensions and (usually defined contribution) pension plans,
-&gt; Tax liabilities arising from other taxes.</t>
  </si>
  <si>
    <t>Inkl. Agio aus Aktienemissionen.</t>
  </si>
  <si>
    <t>Incl. write-downs on leased assets ("Operating Lease")</t>
  </si>
  <si>
    <t>Depreciation, amortization and impairment of tangible and intangible assets.</t>
  </si>
  <si>
    <t>Planmäßige Abschreibungen und Wertberichtigungen auf immaterielle Anlagewerte und Sachanlagen.</t>
  </si>
  <si>
    <t>Inkl. Aufwendungen aus dem Leasinggeschäft ("Operating Lease"),
Aufwendungen aus dem physischen Handel mit Sorten und Edelmetallen sind hier zu berücksichtigen.</t>
  </si>
  <si>
    <t>Inkl. Erträge aus dem Leasinggeschäft ("Operating Lease"),
Erträge aus dem physischen Handel mit Sorten und Edelmetallen sind hier zu berücksichtigen.</t>
  </si>
  <si>
    <t>Nettoergebnis aus Abgang/ Ausbuchung von nicht finanziellen Instrumenten (immaterielle Anlagewerte und Sachanlagen).</t>
  </si>
  <si>
    <t>Nettoergebnis aus Abgang/ Ausbuchung von Beteiligungen und Anteilen an verbundenen Unternehmen.</t>
  </si>
  <si>
    <t>Net result from disposal/derecognition of investments and shares in associated companies.</t>
  </si>
  <si>
    <t>Net result from derecognition of non-financial assets (intangible and tangible assets).</t>
  </si>
  <si>
    <t>Result for the year/ period (before profit transfer)</t>
  </si>
  <si>
    <t>Zuführungen zu Rückstellungen für Garantien/ unwiderrufliche Kreditzusagen/ Kreditlinien sowie Erträge aus deren Auflösung.</t>
  </si>
  <si>
    <t>Bildung/ Auflösung des Fonds für allgemeine Bankrisiken - einschließlich der Bestandteile, die gemäß § 340e Abs. 4 HGB bezogen auf das Handelsergebnis gebildet oder aufgelöst werden.</t>
  </si>
  <si>
    <t>Außerplanmäßige Abschreibungen auf Beteiligungen und Anteile an verbundenen Unternehmen als auch Wertberichtigungen und Erträge aus deren Zuschreibung (unabhängig von Equity Methode).</t>
  </si>
  <si>
    <t>Außerplanmäßige Abschreibungen und Wertberichtigungen auf immaterielle Anlagewerte und Sachanlagen.</t>
  </si>
  <si>
    <t>Der auf das außerordentliche Ergebnis entfallende Steueranteil ist näherungsweise zu ermitteln.</t>
  </si>
  <si>
    <t>Extraordinary depreciations and impairments of tangible and intangible assets.</t>
  </si>
  <si>
    <t>Additions to provisions for guarantees/ irrevocable loan commitments/ credit lines and income from their release.</t>
  </si>
  <si>
    <r>
      <t xml:space="preserve">Creation/ dissolution of fund for general banking risks, </t>
    </r>
    <r>
      <rPr>
        <u/>
        <sz val="10"/>
        <rFont val="Arial"/>
        <family val="2"/>
      </rPr>
      <t>incl.</t>
    </r>
    <r>
      <rPr>
        <sz val="10"/>
        <rFont val="Arial"/>
        <family val="2"/>
      </rPr>
      <t xml:space="preserve"> components that are created/ dissolved in relation to trading gains/ losses pursuant to section 340e (4) HGB.</t>
    </r>
  </si>
  <si>
    <t>Extraordinary depreciation of investments and shares in associated companies as well as value adjustments and income resulting from their write-up irrespective of the equity method).</t>
  </si>
  <si>
    <t>Current income (expenses) from investments and participation of associated companies (when using equity method).
Income from profit-pooling and full or partial profit-transfer agreements as well as expenses for loss transfer agreements shall be reported here.</t>
  </si>
  <si>
    <t>Equity instruments less reserves pursuant to section 340f HGB (incl. securitised non-trading warrants).</t>
  </si>
  <si>
    <t>Debt securities less reserves pursuant to section 340f HGB (incl. underlyings in valuation units pursuant to section 254 HGB).</t>
  </si>
  <si>
    <t>Profit transfer in accordance with RechKredV sheet 3 position 26.</t>
  </si>
  <si>
    <t>Interest income on liabilities shall be reported in this position, irrespective of their presentation in the annual profit or loss account.</t>
  </si>
  <si>
    <t>Interest expenses on assets shall be reported in this position irrespective of their presentation in the annual profit or loss account.</t>
  </si>
  <si>
    <t xml:space="preserve">Net result from derecognition of financial investments not measured at fair value (current and non-current assets) </t>
  </si>
  <si>
    <t>Depreciations/ write-ups due to changes in market price:
-&gt; on equity instruments and debt securities within current assets (strict lowest value principle) or
-&gt; on equity instruments and debt securities within non-current assets, if the loss is not permanent (moderate lowest value principle), 
exchange losses and earnings or operating result arising from debt securities within current assets.</t>
  </si>
  <si>
    <t>The tax amount related to extraordinary profits/ losses shall be calculated approximately.</t>
  </si>
  <si>
    <t>Incl. deferred and other taxes</t>
  </si>
  <si>
    <t>-&gt; Creation/ dissolution of specific impairments due to default risks on an individual or a portfolio basis due to changes of the credit-worthiness in case of securities, loans/ receivables and certain equity instruments (irrespective of whether it is a current or non-current asset)
-&gt; creation/ release of reserves in terms of section 340f HGB
-&gt; general allowances (on a portfolio basis)
-&gt; deduction/ addition of accrued interest related to less or non interest-bearing loans
-&gt; depreciations on loans and reversals on these
-&gt; fees realting to credit insurances (corresponding to section 31 (2) RechKredV)</t>
  </si>
  <si>
    <t>Incl. Income/ expenses stemming from bail-out purchases</t>
  </si>
  <si>
    <t xml:space="preserve">At an individual level, this template shall only be submitted provided that the respective (single) institution is not part of a supervised group, but </t>
  </si>
  <si>
    <t>consolidated under commercial law.</t>
  </si>
  <si>
    <t>All derivatives shall be specified, irrespective of the balance sheet approach applied.</t>
  </si>
  <si>
    <t>The overall figures to be reported in F 30.02 shall correspond to F 30.01 (further see the references in F 30.01).</t>
  </si>
  <si>
    <t>Therefore, additional information is required in this template.</t>
  </si>
  <si>
    <t>The overall figures to be reported in F 30.01 shall correspond to F 30.02 (further see the references in F 30.02).</t>
  </si>
  <si>
    <t>from an accounting and technical perspective. According to HGB requirements, special funds shall be considered with their net asset value. Therefore, additional information is required in this template.</t>
  </si>
  <si>
    <t>Reporting shall be in accordance with the carrying amount values in template F 01.02.</t>
  </si>
  <si>
    <t>Reporting shall be in accordance with the carrying amount values in template F 01.01.</t>
  </si>
  <si>
    <t>Excl. trading positions, only "real" impairments.</t>
  </si>
  <si>
    <t>Excluding trading positions, only "real" impairments.</t>
  </si>
  <si>
    <t>Reserves pursuant to section 340f HGB are also to be included.</t>
  </si>
  <si>
    <t>Instructions shall be assigned from the templates F 01.02 and F 01.03.</t>
  </si>
  <si>
    <t>Instructions shall be assigned from the template F 09.01 containing information on assets.</t>
  </si>
  <si>
    <t>Instructions shall be assigned from the template F 01.01 containing information on assets.</t>
  </si>
  <si>
    <t>Expenses arising from valuation units pursuant to section 254 HGB and provisions for contingent losses pursuant to BFA 3 as well as income resulting from the release of such provisions. Expenses and income stemming from currency conversion pursuant to section 340h HGB.</t>
  </si>
  <si>
    <t>Creation/ dissolution of provisions for contingent losses for derivatives not used in the trading or hedging context shall be included in this position.</t>
  </si>
  <si>
    <t>Interest income/ expense stemming from the trading portfolio shall be presented in accordance with the relevant balance sheet approach.</t>
  </si>
  <si>
    <t>Specific value adjustments and collective specific valuation allowances (incl. allowances relating to country risk - only for imminent risks)</t>
  </si>
  <si>
    <r>
      <t xml:space="preserve">General allowances (on a portfolio basis) [incl. allowances relating to country risk - only for latent risks];
but </t>
    </r>
    <r>
      <rPr>
        <u/>
        <sz val="10"/>
        <rFont val="Arial"/>
        <family val="2"/>
      </rPr>
      <t>without</t>
    </r>
    <r>
      <rPr>
        <sz val="10"/>
        <rFont val="Arial"/>
        <family val="2"/>
      </rPr>
      <t xml:space="preserve"> reserves in terms of section 340f HGB</t>
    </r>
  </si>
  <si>
    <t>Only the hedging instrument shall be reported (not the underlying transaction).</t>
  </si>
  <si>
    <t xml:space="preserve">Only valuation units pursuant to section 254 HGB shall be taken into account (neither applicable for FX </t>
  </si>
  <si>
    <t>derivatives associated with currency conversion pursuant to section 340h HGB, nor for BFA 3 derivatives).</t>
  </si>
  <si>
    <t xml:space="preserve">BFA 3 derivatives (used for the management of the banking book) shall further be reported in F 11.02. For this, accrued interests or other deferrals and accruals stemming from BFA 3 derivatives shall be shown in columns </t>
  </si>
  <si>
    <t>For the purposes of F 11.02, all derivatives part of a hedging relationship are to be taken into account (incl. derivatives of the underlying transaction)</t>
  </si>
  <si>
    <t xml:space="preserve">Derivatives (incl. credit derivatives) as part of any valuation units pursuant to section 254 HGB, BFA 3 derivatives from the management of the banking book and FX derivatives associated with currency conversion pursuant to section </t>
  </si>
  <si>
    <t xml:space="preserve">340h HGB shall be included in "Hedge accounting". </t>
  </si>
  <si>
    <t>In the context of trading derivatives, the reporting of rows containing information on "economic hedges" may probably be considered unfeasible.</t>
  </si>
  <si>
    <r>
      <t xml:space="preserve">With reference to the relevant FINREP instructions in the Annex V of the EBA ITS, in addition to </t>
    </r>
    <r>
      <rPr>
        <u/>
        <sz val="10"/>
        <rFont val="Arial"/>
        <family val="2"/>
      </rPr>
      <t>"trading derivatives"</t>
    </r>
    <r>
      <rPr>
        <sz val="10"/>
        <rFont val="Arial"/>
        <family val="2"/>
      </rPr>
      <t xml:space="preserve"> (incl. trading credit derivatives) </t>
    </r>
    <r>
      <rPr>
        <u/>
        <sz val="10"/>
        <rFont val="Arial"/>
        <family val="2"/>
      </rPr>
      <t>"stand-alone derivatives"</t>
    </r>
    <r>
      <rPr>
        <sz val="10"/>
        <rFont val="Arial"/>
        <family val="2"/>
      </rPr>
      <t xml:space="preserve"> (incl. stand-alone credit derivatives) shall be reported in this template.</t>
    </r>
  </si>
  <si>
    <t>Non-trading credit derivatives, which are treated as loan securities received, shall be taken into account (to be included within "financial guarantees").</t>
  </si>
  <si>
    <t>guarantees").</t>
  </si>
  <si>
    <t xml:space="preserve">Non-trading credit derivatives, which are treated as loan securities given, shall be taken into account (to be included within "financial </t>
  </si>
  <si>
    <t>Loans and advances are valued according to the rules applying to current assets, but not at strict LOCOM.</t>
  </si>
  <si>
    <t>Breakdown by "counterparty sector" in accordance with the ECB customer classification (not by COREP exposure classes).</t>
  </si>
  <si>
    <t>if applicable, approximately using the carrying amount (alternatively using RWA).</t>
  </si>
  <si>
    <t>"Accumulated partial/ total depreciations" (both direct depreciations and depletion of individual value adjustments) are relevant for loans and advances only and shall be reported on an accumulated basis, unless the legal claim of the loan expires.</t>
  </si>
  <si>
    <t>Debt securities and equity instruments valued under moderate LOCOM (option to write down is not being exercised).</t>
  </si>
  <si>
    <t xml:space="preserve">Debt securities and equity instrument valued under strict LOCOM. Debt securities and equity instruments valued under moderate LOCOM, if the option to write down is being exercised. Also including loans and advances. </t>
  </si>
  <si>
    <t>Loans and advances incl. traditional credit services less reserves in terms of section 340f HGB (incl. non-trading borrowers' note loans).
Claims from pro rata fees/commissions are to be reported under the corresponding item.</t>
  </si>
  <si>
    <t>Reporting of items that cannot be allocated to other items: 
-&gt; Surpluses from offsetting,
-&gt; Deferred and accrued items,
-&gt; Physical precious metals and commodities that are allocated to "Other assets" in accordance with BilMoG,
-&gt; Demanded but not yet paid-in capital,
-&gt; Incl. not securitised non-trading warrants,
-&gt; Trust/ fiduciary assets,
-&gt; Tax assets arising from other taxes.</t>
  </si>
  <si>
    <t>Incl. premiums from issuing shares.</t>
  </si>
  <si>
    <t>Incl. income from the leasing business ("Operating Lease"),
income from physical trading with sorts (foreign notes and coins) and precious metals shall be included.</t>
  </si>
  <si>
    <t>Incl. expenses from the leasing business ("Operating Lease"),
expenses from physical trading with sorts (foreign notes and coins) and precious metals shall be included.</t>
  </si>
  <si>
    <t>F 40.2 is based on the scope of consolidation under commercial law.</t>
  </si>
  <si>
    <t>For this purpose, the consolidation prinicples in the means of accounting due to HGB shall be relevant only. Particular attention shall be paid on companies, for which it is to be examined whether the conditions</t>
  </si>
  <si>
    <t xml:space="preserve">pursuant to section 290 (2) number 4 HGB are fulfilled. In this context, the reporting requires a deviation from established national proceedings regarding the consideration of "unconsolidated structured entities" </t>
  </si>
  <si>
    <t xml:space="preserve">For this purpose, the consolidation prinicples in the means of accounting due to HGB shall be relevant only. Particular attention shall be paid to companies, for which it is to be examined </t>
  </si>
  <si>
    <t xml:space="preserve">whether the conditions pursuant to section 290 (2) number 4 HGB are fulfilled. In this context, the reporting requires a deviation from established national proceedings regarding the </t>
  </si>
  <si>
    <t xml:space="preserve">consideration of "unconsolidated structured entities" from an accounting and technical perspective. According to HGB requirements, special funds shall be considered with their net asset value. </t>
  </si>
  <si>
    <t>This is based on the direct contracting partner, a "look-through" pursuant to the monthly Balance Sheet Statistics is not required.</t>
  </si>
  <si>
    <t>The treatment of "Forborne exposures" follows the EBA-ITS.</t>
  </si>
  <si>
    <t>All collateral is to be listed here, not just privileged collateral under CRR. The economic value of the collateral is to be stated, however, only up to the carrying amount of the collateralised asset.</t>
  </si>
  <si>
    <t>This template shall only be reported if that the underlying transaction and the hedge are non-derivative.</t>
  </si>
  <si>
    <t>To be reported for credit commitments not yet used.</t>
  </si>
  <si>
    <t>0091</t>
  </si>
  <si>
    <t>0092</t>
  </si>
  <si>
    <t>0093</t>
  </si>
  <si>
    <t>0094</t>
  </si>
  <si>
    <t>0095</t>
  </si>
  <si>
    <t>0096</t>
  </si>
  <si>
    <t>0097</t>
  </si>
  <si>
    <t>0098</t>
  </si>
  <si>
    <t>0099</t>
  </si>
  <si>
    <t>0141</t>
  </si>
  <si>
    <t>0142</t>
  </si>
  <si>
    <t>0143</t>
  </si>
  <si>
    <t>0144</t>
  </si>
  <si>
    <t>0171</t>
  </si>
  <si>
    <t>0172</t>
  </si>
  <si>
    <t>0173</t>
  </si>
  <si>
    <t>0174</t>
  </si>
  <si>
    <t>0175</t>
  </si>
  <si>
    <t>0176</t>
  </si>
  <si>
    <t>0177</t>
  </si>
  <si>
    <t>0178</t>
  </si>
  <si>
    <t>0181</t>
  </si>
  <si>
    <t>0182</t>
  </si>
  <si>
    <t>0183</t>
  </si>
  <si>
    <t>0231</t>
  </si>
  <si>
    <t>0232</t>
  </si>
  <si>
    <t>0233</t>
  </si>
  <si>
    <t>0234</t>
  </si>
  <si>
    <t>0235</t>
  </si>
  <si>
    <t>0236</t>
  </si>
  <si>
    <t>0237</t>
  </si>
  <si>
    <t>0375</t>
  </si>
  <si>
    <t>0061</t>
  </si>
  <si>
    <t>0062</t>
  </si>
  <si>
    <t>0063</t>
  </si>
  <si>
    <t>0064</t>
  </si>
  <si>
    <t>0065</t>
  </si>
  <si>
    <t>0066</t>
  </si>
  <si>
    <t>IAS 37.71</t>
  </si>
  <si>
    <t>IAS 37.14, Appendix C. Examples 6 and 10</t>
  </si>
  <si>
    <t>0295</t>
  </si>
  <si>
    <t>0122</t>
  </si>
  <si>
    <t>0124</t>
  </si>
  <si>
    <t>0128</t>
  </si>
  <si>
    <t>0155</t>
  </si>
  <si>
    <t>0165</t>
  </si>
  <si>
    <t>0201</t>
  </si>
  <si>
    <t>0202</t>
  </si>
  <si>
    <t>0203</t>
  </si>
  <si>
    <t>0204</t>
  </si>
  <si>
    <t>0205</t>
  </si>
  <si>
    <t>0206</t>
  </si>
  <si>
    <t>0207</t>
  </si>
  <si>
    <t>0208</t>
  </si>
  <si>
    <t>0209</t>
  </si>
  <si>
    <t>0215</t>
  </si>
  <si>
    <t>0025</t>
  </si>
  <si>
    <t>0041</t>
  </si>
  <si>
    <t>0051</t>
  </si>
  <si>
    <t>0085</t>
  </si>
  <si>
    <t>0145</t>
  </si>
  <si>
    <t>0191</t>
  </si>
  <si>
    <t>0192</t>
  </si>
  <si>
    <t>0241</t>
  </si>
  <si>
    <t>0285</t>
  </si>
  <si>
    <t>0287</t>
  </si>
  <si>
    <t>Annex V.Part 2.56</t>
  </si>
  <si>
    <t>0355</t>
  </si>
  <si>
    <t>0385</t>
  </si>
  <si>
    <t>0415</t>
  </si>
  <si>
    <t>0420</t>
  </si>
  <si>
    <t>0425</t>
  </si>
  <si>
    <t>0426</t>
  </si>
  <si>
    <t>0427</t>
  </si>
  <si>
    <t>0430</t>
  </si>
  <si>
    <t>0435</t>
  </si>
  <si>
    <t>0440</t>
  </si>
  <si>
    <t>0450</t>
  </si>
  <si>
    <t>0455</t>
  </si>
  <si>
    <t>0460</t>
  </si>
  <si>
    <t>0481</t>
  </si>
  <si>
    <t>0491</t>
  </si>
  <si>
    <t>0510</t>
  </si>
  <si>
    <t>0520</t>
  </si>
  <si>
    <t>0530</t>
  </si>
  <si>
    <t>0540</t>
  </si>
  <si>
    <t>0550</t>
  </si>
  <si>
    <t>0560</t>
  </si>
  <si>
    <t>0570</t>
  </si>
  <si>
    <t>0580</t>
  </si>
  <si>
    <t>0590</t>
  </si>
  <si>
    <t>0600</t>
  </si>
  <si>
    <t>0610</t>
  </si>
  <si>
    <t>0620</t>
  </si>
  <si>
    <t>0630</t>
  </si>
  <si>
    <t>0632</t>
  </si>
  <si>
    <t>0633</t>
  </si>
  <si>
    <t>0634</t>
  </si>
  <si>
    <t>0640</t>
  </si>
  <si>
    <t>0650</t>
  </si>
  <si>
    <t>0660</t>
  </si>
  <si>
    <t>0670</t>
  </si>
  <si>
    <t>0680</t>
  </si>
  <si>
    <t>0690</t>
  </si>
  <si>
    <t>0081</t>
  </si>
  <si>
    <t>0083</t>
  </si>
  <si>
    <t>0084</t>
  </si>
  <si>
    <t>0086</t>
  </si>
  <si>
    <t>0251</t>
  </si>
  <si>
    <t>0261</t>
  </si>
  <si>
    <t>0005</t>
  </si>
  <si>
    <t>Purchased or originated credit-impaired financial assets</t>
  </si>
  <si>
    <t>IFRS 9.5.5.13; 
IFRS 7.35M(c); Annex V.Part 2.67</t>
  </si>
  <si>
    <t>IFRS 9.5.5.5; IFRS7.35H(a); IFRS 7.16A</t>
  </si>
  <si>
    <t>IFRS 9.5.5.3; IFRS 9.5.5.15;  IFRS 7.35H(b)(i); IFRS 7.16A</t>
  </si>
  <si>
    <t>IFRS 9.5.5.13; IFRS 7.35M(c); Annex V.Part 2.67,70(d)</t>
  </si>
  <si>
    <t>0015</t>
  </si>
  <si>
    <t>0071</t>
  </si>
  <si>
    <t>0125</t>
  </si>
  <si>
    <t>IFRS 9.5.5.13; IFRS 7.35M(c); Annex V.Part 2.67</t>
  </si>
  <si>
    <t>0021</t>
  </si>
  <si>
    <t>0035</t>
  </si>
  <si>
    <t>0006</t>
  </si>
  <si>
    <t>0007</t>
  </si>
  <si>
    <t>0008</t>
  </si>
  <si>
    <t>0009</t>
  </si>
  <si>
    <t>0045</t>
  </si>
  <si>
    <t>0016</t>
  </si>
  <si>
    <t>0105</t>
  </si>
  <si>
    <t>0011</t>
  </si>
  <si>
    <t>0012</t>
  </si>
  <si>
    <t>0013</t>
  </si>
  <si>
    <t>0022</t>
  </si>
  <si>
    <t>0445</t>
  </si>
  <si>
    <t>0034</t>
  </si>
  <si>
    <t>0037</t>
  </si>
  <si>
    <t>0101</t>
  </si>
  <si>
    <t>Purchased or originated credit-impaired instruments</t>
  </si>
  <si>
    <t>IFRS 7.35M;
Annex V.Part 2.107</t>
  </si>
  <si>
    <t>0195</t>
  </si>
  <si>
    <t>0470</t>
  </si>
  <si>
    <t>0480</t>
  </si>
  <si>
    <t>0490</t>
  </si>
  <si>
    <t>0500</t>
  </si>
  <si>
    <t>0335</t>
  </si>
  <si>
    <t xml:space="preserve">     Cash balances at central banks and other demand deposits</t>
  </si>
  <si>
    <t>0475</t>
  </si>
  <si>
    <t>0505</t>
  </si>
  <si>
    <t>0185</t>
  </si>
  <si>
    <t>0365</t>
  </si>
  <si>
    <t>Allowances for purchased or originated credit-impaired financial assets</t>
  </si>
  <si>
    <t>Annex V.Part 2.156</t>
  </si>
  <si>
    <t>0700</t>
  </si>
  <si>
    <t>0710</t>
  </si>
  <si>
    <t>0720</t>
  </si>
  <si>
    <t>0730</t>
  </si>
  <si>
    <t>0740</t>
  </si>
  <si>
    <t>0750</t>
  </si>
  <si>
    <t>0565</t>
  </si>
  <si>
    <t>Commitments and financial guarantees given (Purchased or originated credit-impaired)</t>
  </si>
  <si>
    <t>CRR Art. 47a (3); Annex V. Part 2. 213-239, 260</t>
  </si>
  <si>
    <t>0036</t>
  </si>
  <si>
    <t>of which: 
credit derivatives</t>
  </si>
  <si>
    <t>Annex V.Part 2.114(b)</t>
  </si>
  <si>
    <t>0031</t>
  </si>
  <si>
    <t>0032</t>
  </si>
  <si>
    <t>0055</t>
  </si>
  <si>
    <t>0052</t>
  </si>
  <si>
    <t>0053</t>
  </si>
  <si>
    <t>0054</t>
  </si>
  <si>
    <t>0056</t>
  </si>
  <si>
    <t>0057</t>
  </si>
  <si>
    <t>0058</t>
  </si>
  <si>
    <t>0059</t>
  </si>
  <si>
    <t>0102</t>
  </si>
  <si>
    <t>0103</t>
  </si>
  <si>
    <t>0104</t>
  </si>
  <si>
    <t>0121</t>
  </si>
  <si>
    <t>0123</t>
  </si>
  <si>
    <t>0126</t>
  </si>
  <si>
    <t>0127</t>
  </si>
  <si>
    <t>0042</t>
  </si>
  <si>
    <t>0043</t>
  </si>
  <si>
    <t>0044</t>
  </si>
  <si>
    <t>0046</t>
  </si>
  <si>
    <t>0047</t>
  </si>
  <si>
    <t>0048</t>
  </si>
  <si>
    <t>0131</t>
  </si>
  <si>
    <t>0132</t>
  </si>
  <si>
    <t>0133</t>
  </si>
  <si>
    <t>0184</t>
  </si>
  <si>
    <t>0186</t>
  </si>
  <si>
    <t>0187</t>
  </si>
  <si>
    <t>0072</t>
  </si>
  <si>
    <t>0245</t>
  </si>
  <si>
    <t>0325</t>
  </si>
  <si>
    <t>0193</t>
  </si>
  <si>
    <t>0194</t>
  </si>
  <si>
    <t>0196</t>
  </si>
  <si>
    <t>0900</t>
  </si>
  <si>
    <t>0903</t>
  </si>
  <si>
    <t>0197</t>
  </si>
  <si>
    <t>0910</t>
  </si>
  <si>
    <t>0913</t>
  </si>
  <si>
    <t>0211</t>
  </si>
  <si>
    <t>0212</t>
  </si>
  <si>
    <t>0213</t>
  </si>
  <si>
    <t>0214</t>
  </si>
  <si>
    <t>0216</t>
  </si>
  <si>
    <t>0221</t>
  </si>
  <si>
    <t>0222</t>
  </si>
  <si>
    <t>0223</t>
  </si>
  <si>
    <t>0224</t>
  </si>
  <si>
    <t>0225</t>
  </si>
  <si>
    <t>0226</t>
  </si>
  <si>
    <t>0920</t>
  </si>
  <si>
    <t>0923</t>
  </si>
  <si>
    <t>0227</t>
  </si>
  <si>
    <t>0930</t>
  </si>
  <si>
    <t>0933</t>
  </si>
  <si>
    <t>Of which:
purchased or originated credit-impaired financial assets</t>
  </si>
  <si>
    <t>of which: purchased or originated credit-impaired financial assets</t>
  </si>
  <si>
    <t>0106</t>
  </si>
  <si>
    <t>0107</t>
  </si>
  <si>
    <t>0109</t>
  </si>
  <si>
    <t>0950</t>
  </si>
  <si>
    <t>0951</t>
  </si>
  <si>
    <t>0952</t>
  </si>
  <si>
    <t>IFRS 9.5.5.13; IFRS 7.35M(c); Annex V.Part 2.215, 237(e)</t>
  </si>
  <si>
    <t xml:space="preserve">CRR Art. 47a (3); Annex V. Part 2. 213-216, 223-239 </t>
  </si>
  <si>
    <t>Annex V. Part 2. 222, 235, 237(f)</t>
  </si>
  <si>
    <t>Non-finan-cial corpo-rations</t>
  </si>
  <si>
    <t>House-holds</t>
  </si>
  <si>
    <t>CRR Art. 47b (1), (2); Annex V. Part 1.34, Part 2. 118, 240-245, 251-258</t>
  </si>
  <si>
    <t>Annex V. Part 2. 256, 259-261</t>
  </si>
  <si>
    <t>CRR Art. 47b (1); Annex V. Part 2.240, 266</t>
  </si>
  <si>
    <t>CRR Art. 47b (1); Annex V. Part 2. 240, 244, 265-266</t>
  </si>
  <si>
    <t>CRR Art. 47a (7); Annex V. Part 2. 256, 261</t>
  </si>
  <si>
    <t>CRR Art. 47b (2), lett. c; Annex V. Part 2. 231, 263</t>
  </si>
  <si>
    <t>CRR Art. 47b (1); Annex V. Part 2. 240, 267</t>
  </si>
  <si>
    <t>CRR Art. 47b (1); Annex V. Part 2. 240, 244, 267</t>
  </si>
  <si>
    <t>CRR Art. 47b (1), (2); Annex V. Part 1.34, Part 2. 118, 240-245, 251-255</t>
  </si>
  <si>
    <t>CRR Art. 47b (1); Annex V. Part 2. 240, 265-266</t>
  </si>
  <si>
    <t>0315</t>
  </si>
  <si>
    <t>Annex V Part 2.56</t>
  </si>
  <si>
    <t>0275</t>
  </si>
  <si>
    <t>0075</t>
  </si>
  <si>
    <t>BAD art 13(2); Annex V.Part 2.2, 3, 273</t>
  </si>
  <si>
    <t>of which: financial assets subject to impairment, including cash balances at central banks and other demand deposits</t>
  </si>
  <si>
    <t>0026</t>
  </si>
  <si>
    <t>0134</t>
  </si>
  <si>
    <t>0135</t>
  </si>
  <si>
    <t>0136</t>
  </si>
  <si>
    <t>0255</t>
  </si>
  <si>
    <t>0256</t>
  </si>
  <si>
    <t>0281</t>
  </si>
  <si>
    <t>0282</t>
  </si>
  <si>
    <t>Time passed since recognition in balance sheet</t>
  </si>
  <si>
    <r>
      <t>Code</t>
    </r>
    <r>
      <rPr>
        <i/>
        <sz val="8"/>
        <rFont val="Verdana"/>
        <family val="2"/>
      </rPr>
      <t/>
    </r>
  </si>
  <si>
    <t>Type of code</t>
  </si>
  <si>
    <t>National code</t>
  </si>
  <si>
    <t xml:space="preserve">Annex V.Part 2.294-295, 296(c) </t>
  </si>
  <si>
    <t>IFRS 12.12(a), 21(a)(i); Annex V.Part 2.294-295, 296(d)</t>
  </si>
  <si>
    <t>Annex V.Part 2.294-295, 296(f)</t>
  </si>
  <si>
    <t>IFRS 12.B12(b); Annex V.Part 2.294-295, 296(g)</t>
  </si>
  <si>
    <t>IFRS 12.12.(b), 21.(a).(iii); Annex V.Part 2.294-295, 296(h)</t>
  </si>
  <si>
    <t>Annex V.Part 2.294-295, 296(j)</t>
  </si>
  <si>
    <t>IFRS 12.21(a)(iv); Annex V.Part 2.294-295, 296(l)</t>
  </si>
  <si>
    <t>IFRS 12.10(a)(i); Annex V.Part 2.294-295, 296(m)</t>
  </si>
  <si>
    <t>IFRS 12.21(b); Annex V.Part 2.294-295, 296(n)</t>
  </si>
  <si>
    <t>CRR art 18; Annex V.Part 2.294-295, 296(o)</t>
  </si>
  <si>
    <t>IFRS 12.21(b)(iii); Annex V.Part 2.294-295, 296(s)</t>
  </si>
  <si>
    <t>Investee</t>
  </si>
  <si>
    <t>Holding company</t>
  </si>
  <si>
    <t>Code</t>
  </si>
  <si>
    <t xml:space="preserve">Annex V.Part 2.296(a), 297(e) </t>
  </si>
  <si>
    <t xml:space="preserve">Annex V.Part 2.296(b), 297(e) </t>
  </si>
  <si>
    <t xml:space="preserve">Annex V.Part 2.297(c) </t>
  </si>
  <si>
    <t xml:space="preserve">Annex V.Part 2.297(d) </t>
  </si>
  <si>
    <t>Annex V.Part 2.296(j), 297(e)</t>
  </si>
  <si>
    <t>Annex V.Part 2.296(o), 297(e)</t>
  </si>
  <si>
    <t>Annex V.Part 2.296(p), 297(e)</t>
  </si>
  <si>
    <t>0017</t>
  </si>
  <si>
    <t>0023</t>
  </si>
  <si>
    <t>0024</t>
  </si>
  <si>
    <t>0033</t>
  </si>
  <si>
    <t xml:space="preserve">  Of which: Software assets</t>
  </si>
  <si>
    <t>IAS 38.4; Annex V.Part 2.303</t>
  </si>
  <si>
    <t>Of which: Software assets</t>
  </si>
  <si>
    <t>IAS 38.9; Annex V.Part 2.303</t>
  </si>
  <si>
    <t>IAS 37.70-83, 84 (a)</t>
  </si>
  <si>
    <t>IAS 37.14, 84 (a)</t>
  </si>
  <si>
    <t>Beteiligungen und Anteile an verbundenen Unternehmen</t>
  </si>
  <si>
    <t>Investments and shares in associated companies</t>
  </si>
  <si>
    <t>Technische Hinweise</t>
  </si>
  <si>
    <t>Technical information</t>
  </si>
  <si>
    <t>Ergebnis Bepsrechung mit DK</t>
  </si>
  <si>
    <t>Sorten sind hier auszuweisen (ein Ausweis des Devisenhandels ("spot market") erfolgt unter "trading financial assets" -&gt; F 01.01, Zeile 0095).</t>
  </si>
  <si>
    <t>Foreign currencies (notes and coins) shall be reported in this position (whereas spot market trading is to be reported under "trading financial assets in F 01.01, row 0095).</t>
  </si>
  <si>
    <t>"Other demand deposits" sollen vollständig in Zeile 0040 gemeldet werden.
Hier auch Berücksichtigung der Einlagenfazilität.</t>
  </si>
  <si>
    <t>In F 01.01, row 0040 the total amount of "Other demand deposits" shall be reported, including deposits facility.</t>
  </si>
  <si>
    <r>
      <t xml:space="preserve">Trading positions </t>
    </r>
    <r>
      <rPr>
        <u/>
        <sz val="10"/>
        <color theme="1"/>
        <rFont val="Arial"/>
        <family val="2"/>
      </rPr>
      <t>without</t>
    </r>
    <r>
      <rPr>
        <sz val="10"/>
        <color theme="1"/>
        <rFont val="Arial"/>
        <family val="2"/>
      </rPr>
      <t xml:space="preserve"> the deduction of the risk discount pursuant to section 340e (3) sentence 1 HGB (the risk discount shall be reported in F 01.01, row 0375).</t>
    </r>
  </si>
  <si>
    <r>
      <t xml:space="preserve">Handelsbestand </t>
    </r>
    <r>
      <rPr>
        <u/>
        <sz val="10"/>
        <color theme="1"/>
        <rFont val="Arial"/>
        <family val="2"/>
      </rPr>
      <t>ohne</t>
    </r>
    <r>
      <rPr>
        <sz val="10"/>
        <color theme="1"/>
        <rFont val="Arial"/>
        <family val="2"/>
      </rPr>
      <t xml:space="preserve"> Abzug des Risikoabschlags gemäß § 340e Abs. 3 Satz 1 HGB (der Risikoabschlag ist in F 01.01, Zeile 0375 anzugeben).</t>
    </r>
  </si>
  <si>
    <t>Keine Meldepflicht, da Forderungen und Darlehen vollständig in F 01.01, Zeile 0237 berücksichtigt werden</t>
  </si>
  <si>
    <t>Not applicable, total amount of loans and advances shall be reported in F 01.01, row 0237</t>
  </si>
  <si>
    <t>In case of trading financial assets the risk discount (see F 01.01, row 0091) shall be reported in this position, whereas in case of trading financial liabilities (see F 01.92, row 0061) the risk surcharge shall be reported in F 01.02, row 0295.</t>
  </si>
  <si>
    <t>Bei aktivischer Ausrichtung des Handelsbestands ist der Risikoabschlag (vgl. F 01.01, Zeile 0091) hier anzugeben. Bei passivischer Ausrichtung des Handelsbestands ist der Risikozuschlag (vgl. F 01.02, Zeile 0061) in F 01.02, Zeile 0295 anzugeben.</t>
  </si>
  <si>
    <r>
      <t xml:space="preserve">Handelsbestand </t>
    </r>
    <r>
      <rPr>
        <u/>
        <sz val="10"/>
        <rFont val="Arial"/>
        <family val="2"/>
      </rPr>
      <t>ohne</t>
    </r>
    <r>
      <rPr>
        <sz val="10"/>
        <rFont val="Arial"/>
        <family val="2"/>
      </rPr>
      <t xml:space="preserve"> Risikoabschlag gemäß § 340e Abs. 3 Satz 1 HGB (abweichend vom Gesetzestext handelt es sich um einen Risikoaufschlag, also Position ohne Risikoaufschlag) 
(der Risikoaufschlag ist in F 01.02, Zeile 0295 anzugeben).</t>
    </r>
  </si>
  <si>
    <r>
      <t xml:space="preserve">Trading positions </t>
    </r>
    <r>
      <rPr>
        <u/>
        <sz val="10"/>
        <rFont val="Arial"/>
        <family val="2"/>
      </rPr>
      <t>without</t>
    </r>
    <r>
      <rPr>
        <sz val="10"/>
        <rFont val="Arial"/>
        <family val="2"/>
      </rPr>
      <t xml:space="preserve"> the risk discount pursuant to section 340e (3) sentence 1 HGB (what means a risk surcharge, i. e. the risk surcharge is not included here) 
(the risk surcharge must be reported under F 01.02, row 0295).</t>
    </r>
  </si>
  <si>
    <t>Ausweis des Fonds für allgemeine Bankrisiken nach § 340g HGB nicht hier, sondern unter "Equity" (F 01.03, Zeile 0215).</t>
  </si>
  <si>
    <t>Reporting of the funds for general banking risks pursuant to section 340g HGB not here, but under "Equity" (F 01.03, row 0215).</t>
  </si>
  <si>
    <t>In case of trading financial liabilities (see F 01.02, row 0061) the risk surcharge shall be reported here whereas in case of trading financial assets the risk discount (see F 01.01, row 0091) shall be reported in F 01.01, row 0375.</t>
  </si>
  <si>
    <t xml:space="preserve">Bei passivischer Ausrichtung des Handelsbestands ist der Risikozuschlag (vgl. F 01.02, Zeile 0061) hier anzugeben. Bei aktivischer Ausrichtung des Handelsbestands ist der Risikoabschlag (vgl. F 01.01, Zeile 0091) in F 01.01, Zeile 0375 anzugeben. </t>
  </si>
  <si>
    <t>Jahres-/ Periodenergebnis vor Gewinnabführung, entsprechend F 02.00, Zeile 0690.</t>
  </si>
  <si>
    <t>Result for the year/ period before profit transfer equivalent to F 02.00, row 0690.</t>
  </si>
  <si>
    <t>{F 02.00, Zeile 0070} ist durch die Taxonomie technisch mit {F 16.01, Zeile 0250, Spalte 0010} verknüpft. Daher werden hier Werte ausgewiesen, obwohl die Zeile für nGAAP-Institute nicht definiert ist.</t>
  </si>
  <si>
    <t>{F 02.00, Zeile 0080} ist durch die Taxonomie technisch mit {F 16.01, Zeile 0150, Spalte 0010} verknüpft. Daher werden hier Werte ausgewiesen, obwohl die Zeile für nGAAP-Institute nicht definiert ist.</t>
  </si>
  <si>
    <t>{F 02.00, Zeile 0130} ist durch die Taxonomie technisch mit {F 16.01, Zeile 0250, Spalte 0020} verknüpft. Daher werden hier Werte ausgewiesen, obwohl die Zeile für nGAAP-Institute nicht definiert ist.</t>
  </si>
  <si>
    <t>{F 02.00, Zeile 0140} ist durch die Taxonomie technisch mit {F 16.01, Zeile 0260, Spalte 0020} verknüpft. Daher werden hier Werte ausgewiesen, obwohl die Zeile für nGAAP-Institute nicht definiert ist.</t>
  </si>
  <si>
    <t xml:space="preserve">Ausweis von allen laufenden Erträgen, die nicht unter F 02.00, Zeile 0590 fallen. </t>
  </si>
  <si>
    <t>Presentation of all current income which are not included in F 02.00, row 0590.</t>
  </si>
  <si>
    <r>
      <t xml:space="preserve">Inkl. Ergebnis aus dem Devisenhandel ("spot market") und aus Devisen- und Edelmetallderivaten sowie Differenzen aus der Währungsumrechnung, jedoch 
</t>
    </r>
    <r>
      <rPr>
        <u/>
        <sz val="10"/>
        <rFont val="Arial"/>
        <family val="2"/>
      </rPr>
      <t>ohne</t>
    </r>
    <r>
      <rPr>
        <sz val="10"/>
        <rFont val="Arial"/>
        <family val="2"/>
      </rPr>
      <t xml:space="preserve"> Ergebnis aus dem physischen Handel mit Sorten und Edelmetallen -&gt; F 02.00, Zeilen 0340/ 0350
</t>
    </r>
    <r>
      <rPr>
        <u/>
        <sz val="10"/>
        <rFont val="Arial"/>
        <family val="2"/>
      </rPr>
      <t>ohne</t>
    </r>
    <r>
      <rPr>
        <sz val="10"/>
        <rFont val="Arial"/>
        <family val="2"/>
      </rPr>
      <t xml:space="preserve"> Zuführungen/ Auflösungen von Reserven nach § 340e Abs. 4 Satz 1 HGB -&gt; F 02.00, Zeile 0455
Bildung /Auflösung von Drohverlustrückstellungen für freistehende Derivate sind hier mit auszuweisen.
Aufgliederung der Position hat u. a. auch in F 16.04 zu erfolgen.</t>
    </r>
  </si>
  <si>
    <r>
      <t xml:space="preserve">Incl. results from foreign exchange trading (spot market) and results from foreign exchange trading derivatives and precious metals derivatives as well as differences from currency conversion, 
but </t>
    </r>
    <r>
      <rPr>
        <u/>
        <sz val="10"/>
        <rFont val="Arial"/>
        <family val="2"/>
      </rPr>
      <t>excl.</t>
    </r>
    <r>
      <rPr>
        <sz val="10"/>
        <rFont val="Arial"/>
        <family val="2"/>
      </rPr>
      <t xml:space="preserve"> results from physical trading with sorts (foreign notes and coins) and with precious metal -&gt; F 02.00, rows 0340/0350
</t>
    </r>
    <r>
      <rPr>
        <u/>
        <sz val="10"/>
        <rFont val="Arial"/>
        <family val="2"/>
      </rPr>
      <t>Excl.</t>
    </r>
    <r>
      <rPr>
        <sz val="10"/>
        <rFont val="Arial"/>
        <family val="2"/>
      </rPr>
      <t xml:space="preserve"> increases/ decreases of reserves pursuant to section 340e (4) HGB -&gt;    F 02.00, row 0455
Creation / dissolution of provisions for contingent losses for derivatives not used in trading or hedging context shall be reported here.
The positions must also broken down in F 16.04 among others.</t>
    </r>
  </si>
  <si>
    <r>
      <t xml:space="preserve">Das Ergebnis der Fremdwährungsderivate im Zusammenhang mit der Währungsumrechnung gemäß § 340 h HGB ist nicht hier sondern in F 02.00, Zeile 0300 zu melden, ansonsten hier Ausweis von Umrechnungsdifferenzen gemäß Bilanzansatz.
Gemäß BFA 4 besteht ein Wahlrecht die FX-Umrechnung entweder im FX- oder im Bewertungsergebnis zu zeigen, daher Ausweis von </t>
    </r>
    <r>
      <rPr>
        <u/>
        <sz val="10"/>
        <rFont val="Arial"/>
        <family val="2"/>
      </rPr>
      <t>Umrechnungsdifferenzen</t>
    </r>
    <r>
      <rPr>
        <sz val="10"/>
        <rFont val="Arial"/>
        <family val="2"/>
      </rPr>
      <t xml:space="preserve"> hier in dieser Position oder alternativ im sonstigen betrieblichen Ergebnis (F 02.00, Zeilen 0340/ 0350) oder ein Ausweis beim jeweiligen Bewertungsergebnis (u. a. in F 02.00, Zeilen 0460, 0510 und 0520).
</t>
    </r>
  </si>
  <si>
    <r>
      <t xml:space="preserve">Expenses and income arising from currency conversion derivatives pursuant to section 340h HGB shall be reported in F 02.00, row 0300 only. Differences arising from currency conversion shall be reported in this position F 02.00, row 0310 in line with the balance sheet approach are reported here. 
According to BFA 4, there is an option to present the </t>
    </r>
    <r>
      <rPr>
        <u/>
        <sz val="10"/>
        <rFont val="Arial"/>
        <family val="2"/>
      </rPr>
      <t>FX conversion</t>
    </r>
    <r>
      <rPr>
        <sz val="10"/>
        <rFont val="Arial"/>
        <family val="2"/>
      </rPr>
      <t xml:space="preserve"> either in FX gains/ losses or in valuation gains/ losses, therefore, presentation of exchange differences here or alternatively as other "Operating income/ expense" (F 02.00, rows 0340/ 0350) or within the respective valuation result (a. o. in F 02.00, rows 0460, 0510 and 0520).</t>
    </r>
  </si>
  <si>
    <t>Meldebogen korrespondiert mit F 01.01, Zeilen 0390, 0231, 0232 und 0233.</t>
  </si>
  <si>
    <t>Bei mit gemildertem Niederstwertprinzip bewerteten Eigenkapitalinstrumenten sind Impairments zu berücksichtigen, wenn diese aufgrund des Kreditrisikos abzuschreiben sind (bei Ausfallgefährdung) (in Spalte 0080).</t>
  </si>
  <si>
    <t>Für Eigenkapitalinstrumente (Zeilen 0005 bis 0009) ist in den Spalten 0010 und 0020 auch der Buchwert aus Spalte 0050 anzugeben.</t>
  </si>
  <si>
    <t>The template corresponds to F 01.01, rows 0390, 0231, 0232 and 0233.</t>
  </si>
  <si>
    <t>For equity instruments under moderate LOCOM, impairments shall be included provided that these are to be depreciated due to the credit risk (in case of default risk) (in column 0080).</t>
  </si>
  <si>
    <t>For equity instruments (rows 0005 to 0009), the carrying amount disclosed in column 0050 shall further be included in columns 0010 and 0020.</t>
  </si>
  <si>
    <t>Meldebogen korrespondiert mit F 01.01, Zeilen 0234 bis 0237.</t>
  </si>
  <si>
    <t>Verteilung der Pauschalwertberichtigungen einschließlich Länderrisikovorsorge für latente Risiken (zu melden in der Spalte 0040 als "General allowances for credit risik affecting carrying amount"),</t>
  </si>
  <si>
    <t xml:space="preserve">Freie Vorsorgereserven nach § 340f HGB für Wertpapiere und für Forderungen und Darlehen sind in der Spalte 0050 auszuweisen. </t>
  </si>
  <si>
    <t>Freie Vorsorgereserven nach § 340f HGB für Eigenkapitalinstrumente sind in der Spalte 0090 auszuweisen, da für die Spalte 0050 für Eigenkapitalinstrumente keine Meldepflicht vorgesehen ist. In Spalte 0090 keine weiteren Wertänderungen erfassen.</t>
  </si>
  <si>
    <t>Gebundene Vorsorgereserven nach § 340f HGB sind in der Spalte 0030 mit zu berücksichtigen.</t>
  </si>
  <si>
    <t>Bei mit strengem Niederstwertprinzip bewerteten Eigenkapitalinstrumenten sind "Impairments" nicht nach markt- und kreditinduziert zu unterscheiden und lediglich in der Spalte 0080 auszuweisen.</t>
  </si>
  <si>
    <t xml:space="preserve">Marktinduzierte Wertschwankungen von Wertpapieren sind in der Spalte 0080 anzugeben. Dabei sind Wertänderungen grundsätzlich als marktinduziert anzunehmen. Nur wenn ein expliziter Hinweis auf bonitätsbedingte </t>
  </si>
  <si>
    <t>Wertverschlechterungen im Einzelfall vorliegt, ist bei Wertpapieren Spalte 0030 zu nutzen.</t>
  </si>
  <si>
    <t>Template corresponds to F 01.01, rows 0234 to 0237.</t>
  </si>
  <si>
    <t>Allocation of the general allowances (on a portfolio basis) incl. allowances relating to country risk for latent risks (to report in column 0040 as "General allowances for credit risk affecting carrying amount"),</t>
  </si>
  <si>
    <t>Free contingency reserves pursuant to section 340f HGB for debt securities as well as loans and advances shall be reported in column 0050.</t>
  </si>
  <si>
    <t>Free contingency reserves pursuant to section 340f HGB for equity instruments shall be reported in column 0090, as for column 0050 no reporting obligation for equity instruments is imposed. In column 0090 no other value adjustments shall be shown.</t>
  </si>
  <si>
    <t>Contingency reserves pursuant to section 340f HGB used to cover specific risks shall be included in column 0030.</t>
  </si>
  <si>
    <t>For equity instruments under strict LOCOM, all impairments (both market risk and credit risk induced value adjustments) are to be shown in column 0080.</t>
  </si>
  <si>
    <t xml:space="preserve">Market-induced fluctuations in values of debt securities shall be reported in column 0080. For this purpose, the general assumption shall be, that value fluctuations are market-indicated. Only in specific cases, given that there is an obvious indication for the </t>
  </si>
  <si>
    <t xml:space="preserve">value fluctuations to be credit risk-driven, debt securities shall be included in column 0030. </t>
  </si>
  <si>
    <t>Column 0021 shall contain "accumulated impairment" related to non-trading loans and advances.</t>
  </si>
  <si>
    <t>"Carrying amount" (Spalte 0034 bis 0037): Buchwert - mit Berücksichtigung von Zinsabgrenzungen.</t>
  </si>
  <si>
    <t>Spalte 0035 - entspricht dem Rückzahlungsbetrag.</t>
  </si>
  <si>
    <t>Position F 08.01, Zeile 0010, Spalte 0037 " Derivatives/ Hedge accounting": identisch mit F 01.02, Zeile 0150.</t>
  </si>
  <si>
    <t>"Carrying amount" (columns 0034 to 0037): Book value - including accrued/ deferred interests.</t>
  </si>
  <si>
    <t>Column 0035 - corresponds to the repayment amount.</t>
  </si>
  <si>
    <t>F 08.01, row 0010, column 0037 "Derivatives/ Hedge accounting": equals F 01.02, row 0150.</t>
  </si>
  <si>
    <t>Keine Berücksichtigung des Risikoabschlags/ -zuschlags innerhalb der "trading financial assets/ liabilities" (F 01.01, Zeile 0091/ F 01.02, Zeile 0061) und der "trading derivatives" (F 10) und stattdessen separater Ausweis des Risikoabschlags/ -zuschlags entweder</t>
  </si>
  <si>
    <t>in F 01.01, Zeile 0375 oder F 01.02, Zeile 0295.</t>
  </si>
  <si>
    <t>Abgrenzungen bestehen. Für den Fall eines negativen Wertes für das "freistehende Derivat" ist der Betrag für die Drohverlustrückstellung in der Spalte 0020 anzugeben. Dieser Wert ist auch entsprechend in der LOCOM-Spalte 0016 zu vermerken. Bezogen auf "freistehende Derivate"</t>
  </si>
  <si>
    <t xml:space="preserve">erfolgt kein Ausweis in Spalte 0022 als auch Spalte 0025. </t>
  </si>
  <si>
    <t xml:space="preserve">Derivate des Handelsbestands sind sowohl in den Spalten 0010/ 0020 als auch in den Spalten 0022/ 0025 entsprechend zu berücksichtigen. Die LOCOM-Spalte 0016 ist in diesen Fällen nicht relevant. </t>
  </si>
  <si>
    <t xml:space="preserve">Zinsabgrenzungen und andere Abgrenzungsposten (z.B. Einmalzahlungen, Agios) sind in den Spalten 0010 und 0020, Rückstellungen in der Spalte 0020 zu berücksichtigen. Zeile 0290, Spalte 0010 ("Carrying amount - Financial assets") soll F 01.01, Zeile 0092 entsprechen. </t>
  </si>
  <si>
    <t>Zeile 0290, Spalte 0020 ("Carrying amount - Financial liablilites") soll mit F 01.02, Zeile 0062 übereinstimmen.</t>
  </si>
  <si>
    <t>In den Buchwertspalten 0010/ 0020 sind bilanzielle Verrechnungen ("Netting") entsprechend zu berücksichtigen, wohingegen in den Fair Value-Spalten 0022/ 0025 Bruttowerte anzugeben sind.</t>
  </si>
  <si>
    <t>BFA 3-Derivate (zur Steuerung des Bankbuchs) sind grundsätzlich nicht in F 10.00 ("Trading derivatives") zu berücksichtigen, da für diese Derivate Drohverlustrückstellungen in F 01.02, Zeile 0150 und nicht in F 01.02, Zeile 0062 gezeigt werden.</t>
  </si>
  <si>
    <t>The risk discount/ surcharge shall not be included in "trading financial assets/ liabilities" (F 01.01, row 0091/ F 01.02, row 0061) or in "trading derivatives" (F 10.00), but to be shown separately in the risk discount/ surchage in F 01.01, row 0375 or F 01.02, row 0295.</t>
  </si>
  <si>
    <t xml:space="preserve">In this context, it should be noted that the carrying amount for (non-trading/ non-hedging) "stand-alone derivatives" presented in column 0010 should be "0", unless there are any accrued interests or other accruals. In case of a negative value of a "stand-alone </t>
  </si>
  <si>
    <t>derivative", a provision for contingent losses shall be presented in column 0020. Accordingly, the equivalent amount shall be shown in column 0016 ("LOCOM"). Columns 0022 and 0025 are not applicable for "stand-alone derivatives".</t>
  </si>
  <si>
    <t>Trading derivatives have to be reported in both columns 0010/ 0020 and in 0022/ 0025 accordingly. The column 0016 ("LOCOM") is not applicable.</t>
  </si>
  <si>
    <t xml:space="preserve">Accrued interests or other deferrals and accruals (e.g. one-off payments, agios) shall be shown in columns 0010/ 0020, provisions in column 0020. The value reported in F 10.00, row 0290, column 0010 ("Carrying amount - Financial assets") has to be equivalent to the reporting positions </t>
  </si>
  <si>
    <t>F 01.01, row 0092. Moreover the position F 10.00, row 0290, column 0020 ("Carrying amount - Financial liablilites") shall be identical to F 01.02, row 0062.</t>
  </si>
  <si>
    <t>In columns 0010/ 0020 containing the carrying amount, financial offsettings ("netting") shall be taken into consideration, whereas the columns 0022/ 0025 including the fair value shall contain gross values.</t>
  </si>
  <si>
    <t>BFA-3 derivatives (used for the management of the banking book) shall in general not be taken into account in F 10.00 ("Trading derivatives"), as the corresponding provisions for anticipated losses are to be reported in F 01.02, row 0160 and not in F 01.02, row 0062.</t>
  </si>
  <si>
    <t xml:space="preserve">In den Buchwertspalten 0005/ 0007 sind Zinsabgrenzungen, andere Abgrenzungsposten (z.B. Einmalzahlungen, Agios) und Rückstellungen (Spalte 0007) sowie der Ausgleichsposten aus der Währungsumrechnung gemäß § 340h HGB </t>
  </si>
  <si>
    <r>
      <t xml:space="preserve">Institute, die im Rahmen der bilanziellen Berücksichtigung von Bewertungseinheiten gemäß § 254 HGB auf die </t>
    </r>
    <r>
      <rPr>
        <u/>
        <sz val="10"/>
        <rFont val="Arial"/>
        <family val="2"/>
      </rPr>
      <t>Durchbuchungsmethode</t>
    </r>
    <r>
      <rPr>
        <sz val="10"/>
        <rFont val="Arial"/>
        <family val="2"/>
      </rPr>
      <t xml:space="preserve"> abstellen, haben dabei die Spalten 0005 / 0007 vollumfänglich zu melden.</t>
    </r>
    <r>
      <rPr>
        <sz val="10"/>
        <color rgb="FF0070C0"/>
        <rFont val="Arial"/>
        <family val="2"/>
      </rPr>
      <t/>
    </r>
  </si>
  <si>
    <t xml:space="preserve">Zinsabgrenzungen, andere Abgrenzungsposten (z.B. Einmalzahlungen, Agios) und Rückstellungen für Derivate, die gemäß der Einfrierungsmethode bilanziert werden, sind in den Buchwertspalten 0005 / 0007 zu berücksichtigen. Die </t>
  </si>
  <si>
    <t>Drohverlustrückstellungen, die sich aus Bewertungseinheiten gemäß der Einfrierungsmethode ergeben, sind nicht in Zeile 0010 bis 0220, Spalte 0007 aufzugliedern, müssen aber in der Summenzeile 0230, Spalte 0007 mit berücksichtigt werden.</t>
  </si>
  <si>
    <t xml:space="preserve">Bei Anwendung der Einfrierungsmethode ist in Zeile 0231 ausschließlich die Drohverlustrückstellung in Spalte 0007 auszuweisen, im Fall der Durchbuchungsmethode sind beide Spalten (0005 und 0007) auszufüllen. </t>
  </si>
  <si>
    <t xml:space="preserve">BFA 3-Derivate (zur Steuerung des Bankbuchs) sind auch in F 11.02 zu berücksichtigen. In den Buchwertspalten 0005 und 0007 sind Zinsabgrenzungen sowie andere Abgrenzungsposten für BFA 3-Derivate zu melden. In der </t>
  </si>
  <si>
    <t>Summenzeile 0230, Spalte 0007 sind auch die Drohverlustrückstellung aus der Bewertung der Hedging Derivate zu melden. Die Spalten 0010, 0020, 0030 und 0040 sind vollumfänglich zu melden.</t>
  </si>
  <si>
    <t>Die Spalten 0006/ 0008/ 0011 und 0021 können von HGB-Instituten nicht befüllt werden.</t>
  </si>
  <si>
    <t>Bei den Spalten 0030 und 0040 ("Fair value") ist der "Dirty Fair Value" anzugeben (Berücksichtigung von Zinsabgrenzungen sowie anderen Abgrenzungsposten)</t>
  </si>
  <si>
    <t>In columns 0005/ 0007 accrued interests or other deferrals and accruals (e.g. one-off payments, agios), provisions (column 0007) as well as the adjustment item for currency conversion pursuant to section 340h HGB shall be taken into account.</t>
  </si>
  <si>
    <r>
      <t>Institutions applying the "</t>
    </r>
    <r>
      <rPr>
        <u/>
        <sz val="10"/>
        <rFont val="Arial"/>
        <family val="2"/>
      </rPr>
      <t>booking through method"</t>
    </r>
    <r>
      <rPr>
        <sz val="10"/>
        <rFont val="Arial"/>
        <family val="2"/>
      </rPr>
      <t xml:space="preserve"> pursuant to section 254 HGB for accounting purposes shall fully report columns 0005/ 0007. For institutions recognizing the respective derivatives according to the </t>
    </r>
    <r>
      <rPr>
        <u/>
        <sz val="10"/>
        <rFont val="Arial"/>
        <family val="2"/>
      </rPr>
      <t>"freezing method"</t>
    </r>
    <r>
      <rPr>
        <sz val="10"/>
        <rFont val="Arial"/>
        <family val="2"/>
      </rPr>
      <t xml:space="preserve">, </t>
    </r>
  </si>
  <si>
    <t xml:space="preserve">accrued interests or other deferrals and accruals (e.g. one-off payments, agios) and provisions shall be shown in columns 0005/ 0007. Provisions for anticipated losses stemming from valuation units pursuant to section 254 HGB, </t>
  </si>
  <si>
    <t>which are recognized under the "freezing method", shall not be broken down (F 11.02 rows 0010 to 0220, column 0220), but are to be included in the total position (F 11.02, row 0230, column 0007).</t>
  </si>
  <si>
    <t>Under the application of the "freezing method", in row 0231 provisions for anticipated losses shall be shown only, whereas for the "booking through method" both columns (0005 ans 0007) shall be reported.</t>
  </si>
  <si>
    <t>A negative balance of the adjustment item for currency conversion pursuant to section 340h HGB (equating anticipated losses) shall also be included in position row 0231, column 0007.</t>
  </si>
  <si>
    <t>0005/ 0007 (containing the carrying amount). In the position row 0230, column 0007, provisions for anticipated losses shall be taken into account. The columns 0010, 0020, 0030 and 0040 are to be fully reported.</t>
  </si>
  <si>
    <t>Columns 0006/ 0008/ 0011/ 0021 are not applicable for HGB reporting institutions.</t>
  </si>
  <si>
    <t>In columns 0030 and 0040 ("Fair value") the "Dirty fair value" including accrued interests and other defferals and accruals shall be stated.</t>
  </si>
  <si>
    <t>Gemäß Einschätzung der EZB sind in dieser Zeile wegen der Referenz auf Art. 37 Abs. 2 BAD die § 340f HGB-Reserven anzugeben. In dieser Zeile ist der Gesamtbestand der freien Vorsorgereserven gemäß § 340f HGB vollständig anzugeben (insbesondere auch aus „Aktien und anderen nicht festverzinslichen Wertpapieren“). Die Zeilen 0510 und 0520 sind als „darunter“-Positionen zu verstehen.</t>
  </si>
  <si>
    <t>According to the ECB's assessment, section 340f HGB reserves must be reported in this row because of the reference to Art. 37 (2) BAD. In this line, the total amount of the contingency reserves pursuant to section 340f HGB must be reported in full (in particular also from "Shares and other non-fixed-interest securities"). Rows 0510 and 0520 are to be understood as "subitmes".</t>
  </si>
  <si>
    <t>Im Gegensatz zu COREP sind hier die § 340f HGB-Reserven vollständig anzugeben (sowohl freie Vorsorgereserven [Zeile 0500] als auch gebundene Vorsorgereserven [Zeile 0330]).</t>
  </si>
  <si>
    <t>In Spalte 0100 sind die Abschreibungen nur bezogen auf die laufende Berichtsperiode anzugeben.</t>
  </si>
  <si>
    <t>Contrary to COREP reporting requirements, reserves pursuant to section 340f HGB shall be fully reported in this template (including both free reserves [row 0500] as well as reserves already used to cover specific</t>
  </si>
  <si>
    <t>risks [row 0330]).</t>
  </si>
  <si>
    <t>In column 0100 depreciations shall be reported for the relevant reporting period only.</t>
  </si>
  <si>
    <t>{F 02.00, Zeile 0080} ist durch die Taxonomie technisch mit {F 16.01, Zeile 0150, Spalte 0010} verknüpft.</t>
  </si>
  <si>
    <t>{F 02.00, Zeile 0070} ist durch die Taxonomie technisch mit {F 16.01, Zeile 0250, Spalte 0010} verknüpft. {F 02.00, Zeile 0130} ist durch die Taxonomie technisch mit {F 16.01, Zeile 0250, Spalte 0020} verknüpft.</t>
  </si>
  <si>
    <t>{F 02.00, Zeile 0140} ist durch die Taxonomie technisch mit {F 16.01, Zeile 0260, Spalte 0010} verknüpft.</t>
  </si>
  <si>
    <t xml:space="preserve">Nur aus Derivaten der Zinsbuchsteuerung, sofern im Zinsergebnis gezeigt; siehe auch F 02.00, Zeilen 0070/ 0130 (dort aber nicht meldepflichtig). </t>
  </si>
  <si>
    <t xml:space="preserve">Only interest rate derivatives used for the management of the banking book shall be taken into account, provided that these instruments are shown under the net interest; see F 02.00, rows 0070 and 0130 (however, the relevant positions in F 02.00 are not applicable for HGB institutions). </t>
  </si>
  <si>
    <t>Die Bildung/ Auflösung von Drohverlustrückstellungen für freistehende Derivate sind der jeweiligen Risikokategorie zuzuordnen. Sofern eine eindeutige Zuordnung zu einer Risikokategorie nicht möglich ist, ist ein Ausweis unter "other" in der Zeile 0130 vorzunehmen.</t>
  </si>
  <si>
    <t>Creation/ dissolution of provisions for contingent losses for derivatives not used in the trading or hedging context shall be assigned to the respective risk category. Where a clear allocation to a particular category is not possible, it shall be reported within the position "other" in row 0130.</t>
  </si>
  <si>
    <t>Ohne Ergebnis aus dem physischen Handel mit Sorten und Edelmetallen -&gt; F 02.00, Zeilen 0340/ 0350</t>
  </si>
  <si>
    <t>Excl. gains/ losses from physical trading with sorts (foreign notes and coins) and precious metal -&gt; F 02.00, rows 0340/ 0350</t>
  </si>
  <si>
    <t>"Accumulated impairment, ... and provisions" (Spalten 0130 bis 0197): EWB, pEWB, PWB und Rückstellungen; § 340f HGB-Reserven sind ebenfalls zu berücksichtigen.</t>
  </si>
  <si>
    <t xml:space="preserve">Die gesamten § 340f HGB-Reserven sind in der Summenspalte 0130 zu berücksichtigen. In Spalte 0150 ist nur der Teil zu berücksichtigen, der auf Non-Performing Exposures gebildet wurde. Der Teil, der auf </t>
  </si>
  <si>
    <t xml:space="preserve">Performing Exposures gebildet wurde, ist - soweit möglich - in Spalte 0140 zu erfassen. Sofern die Spalte 0140 ausgegraut ist, sind § 340f HGB-Reserven, die auf Performing Exposures gebildet wurden, in </t>
  </si>
  <si>
    <t>der Summenspalte 0130 zu berücksichtigen.</t>
  </si>
  <si>
    <t>PWB (einschließlich Länderrisikovorsorge - nur für latente Risiken) sind hierbei nur in der Summenspalte 0130 und in der Spalte 0140 auszuweisen, nicht jedoch bei "non-performing exposures" (Spalte 0150 bis 0197).</t>
  </si>
  <si>
    <t>Kreditgeschäfte werden zwar wie Umlaufvermögen, aber nicht nach strict LOCOM bewertet und sind deshalb in den Zeilen 0070 bis 0170 abzubilden.</t>
  </si>
  <si>
    <t xml:space="preserve">"Accumulated impairment, ... and provisions" (columns 0130 to 0197): specific value adjustments, collective specific valuation allowances, general allowances (on a portfolio basis) and provisions. </t>
  </si>
  <si>
    <t xml:space="preserve">The total amount of reserves pursuant to section 340f HGB shall be shown in column 0130. In column 0150 the share stemming from non-performing exposures shall be reported only. The share stemming </t>
  </si>
  <si>
    <t xml:space="preserve">from performing exposures shall be reported in column 0140, if applicable. In case the column 0140 is greyed for reporting purposes, reserves pursuant to section 340f HGB, which are stemming from </t>
  </si>
  <si>
    <t>performing exposures, are to be shown in the totals column 0130.</t>
  </si>
  <si>
    <t>General allowances (on a portfolio basis)  [incl. allowances relating to country risk - for latent risks only] shall only be taken into account in columns 0130 and 0140, but not reported within "non-performing exposures" (columns 0150 to 0195).</t>
  </si>
  <si>
    <t>Loans and advances are valued according to the rules applying to current assets, but not at strict LOCOM. Thus, they shall be shown in rows 0070 to 0170.</t>
  </si>
  <si>
    <t>Die gesamten § 340f HGB-Reserven sind in der Summenspalte 0120 zu berücksichtigen. In Spalte 0140 ist nur der Teil zu berücksichtigen, der auf Non-Performing Exposures gebildet wurde. Der Teil, der auf Performing</t>
  </si>
  <si>
    <t xml:space="preserve">Exposures gebildet wurde, ist - soweit möglich - in Spalte 0130 zu erfassen. Sofern die Spalte 0130 ausgegraut ist, sind § 340f HGB-Reserven, die auf Performing Exposures gebildet wurden, in der Summenspalte 0120 </t>
  </si>
  <si>
    <t>PWB (einschließlich Länderrisikovorsorge - nur für latente Risiken) sind hierbei in der Summenspalte 0120 und in der Spalte 0130 auszuweisen, nicht jedoch bei "non-performing exposures" (Spalte 0140 bis 0160).</t>
  </si>
  <si>
    <t xml:space="preserve">The total amount of reserves pursuant to section 340f HGB shall be reported in column 0120. In column 0140 the share stemming from non-performing exposures shall be reported only. The share stemming </t>
  </si>
  <si>
    <t xml:space="preserve">from performing exposures shall be reported in column 0130, if applicable. In case the column 0130 is greyed for reporting purposes, reserves pursuant to section 340f HGB, which are stemming from performing exposures, </t>
  </si>
  <si>
    <t>are to be shown in the totals column 0120.</t>
  </si>
  <si>
    <t>General allowances (on a portfolio basis)  [incl. allowances relating to country risk - for latent risks only] shall only be taken into account in columns 0120 and 0130, but not reported within "non-performing exposures" (columns 0150 to 0195).</t>
  </si>
  <si>
    <t>Ausweis von Zuführungen zum/ Auflösungen aus dem Fonds für allg. Bankrisiken in Spalte 0010 "domestic activities"</t>
  </si>
  <si>
    <t>Increases/ decreases of the Fund for general banking risks shall be shown in column 0010 "Domestic activities".</t>
  </si>
  <si>
    <t>In Spalte 0012 sind die Aktiva anzugeben, die in F 04.09, Spalte 0010 und 0020 bzw. F 04.10, Spalte 0015 und 0020 ausgewiesen werden.</t>
  </si>
  <si>
    <t>Entspricht F 02.00, Zeile 0200.</t>
  </si>
  <si>
    <t>Corresponds to F 02.00, row 0200.</t>
  </si>
  <si>
    <t>Entspricht F 02.00, Zeile 0210.</t>
  </si>
  <si>
    <t>Corresponds to F 02.00, row 0210.</t>
  </si>
  <si>
    <t>Σ of DPs in F 18 (c0010)</t>
  </si>
  <si>
    <t>Σ of DPs in F 19 (c0010)</t>
  </si>
  <si>
    <t>Σ of DPs in F 18.03 (c0010)</t>
  </si>
  <si>
    <t>Δ based on F 18 (c0010)</t>
  </si>
  <si>
    <t>Δ based on F 19 (c0010)</t>
  </si>
  <si>
    <t>exact DP match in F 18 (c0010}</t>
  </si>
  <si>
    <t>Σ of DPs in F 18.03 (c0015)</t>
  </si>
  <si>
    <t>Σ of DPs in F 18 (c0020)</t>
  </si>
  <si>
    <t>Σ of DPs in F 19 (c0020)</t>
  </si>
  <si>
    <t>Σ of DPs in F 18.03 (c0020)</t>
  </si>
  <si>
    <t>Δ based on F 18 (c0020)</t>
  </si>
  <si>
    <t>Δ based on F 19 (c0020)</t>
  </si>
  <si>
    <t>exact DP match in F 18 (c0020}</t>
  </si>
  <si>
    <t>Σ of DPs in F 18 (c0030)</t>
  </si>
  <si>
    <t>Σ of DPs in F 18.03 (c0030)</t>
  </si>
  <si>
    <t>Δ based on F 18 (c0030)</t>
  </si>
  <si>
    <t>exact DP match in F 18 (c0030}</t>
  </si>
  <si>
    <t>Σ of DPs in F 18 (c0060)</t>
  </si>
  <si>
    <t>Σ of DPs in F 19 (c0060)</t>
  </si>
  <si>
    <t>Σ of DPs in F 18.03 (c0060)</t>
  </si>
  <si>
    <t>Δ based on F 18 (c0060)</t>
  </si>
  <si>
    <t>Δ based on F 19 (c0060)</t>
  </si>
  <si>
    <t>exact DP match in F 18 (c0060}</t>
  </si>
  <si>
    <t>Σ of DPs in F 18 (c0070)</t>
  </si>
  <si>
    <t>Σ of DPs in F 18.03 (c0070)</t>
  </si>
  <si>
    <t>Δ based on F 18 (c0070)</t>
  </si>
  <si>
    <t>exact DP match in F 18 (c0070}</t>
  </si>
  <si>
    <t>Σ of DPs in F 18 (c0080)</t>
  </si>
  <si>
    <t>Σ of DPs in F 18.03 (c0080)</t>
  </si>
  <si>
    <t>Δ based on F 18 (c0080)</t>
  </si>
  <si>
    <t>exact DP match in F 18 (c0080}</t>
  </si>
  <si>
    <t>Σ of DPs in F 18 (c0080-c0107)</t>
  </si>
  <si>
    <t>Σ of DPs in F 18 (c0107)</t>
  </si>
  <si>
    <t>Σ of DPs in F 18.03 (c0080-c0107)</t>
  </si>
  <si>
    <t>Σ of DPs in F 18.03 (c0107)</t>
  </si>
  <si>
    <t>Δ based on F 18 (c0080-c0107)</t>
  </si>
  <si>
    <t>Δ based on F 18 (c0107)</t>
  </si>
  <si>
    <t>exact DP match in F 18 (c0107}</t>
  </si>
  <si>
    <t>Σ of DPs in F 18.03 (c0111)</t>
  </si>
  <si>
    <t>Σ of DPs in F 18.03 (c0056)</t>
  </si>
  <si>
    <t>{F 19.00, r0070, c0010}</t>
  </si>
  <si>
    <t>{F 19.00, r0070, c0020}</t>
  </si>
  <si>
    <t>{F 19.00, r0070, c0060}</t>
  </si>
  <si>
    <t>Σ of DPs in F 18 (r0070, c0080-c0107)</t>
  </si>
  <si>
    <t>Σ of DPs in F 18 (c0090)</t>
  </si>
  <si>
    <t>Σ of DPs in F 18.03 (c0090)</t>
  </si>
  <si>
    <t>Δ based on F 18 (c0090)</t>
  </si>
  <si>
    <t>exact DP match in F 18 (c0090}</t>
  </si>
  <si>
    <t>Σ of DPs in F 18 (c0101)</t>
  </si>
  <si>
    <t>Σ of DPs in F 18.03 (c0101)</t>
  </si>
  <si>
    <t>Δ based on F 18 (c0101)</t>
  </si>
  <si>
    <t>exact DP match in F 18 (c0101}</t>
  </si>
  <si>
    <t>Σ of DPs in F 18 (c0102)</t>
  </si>
  <si>
    <t>Σ of DPs in F 18.03 (c0102)</t>
  </si>
  <si>
    <t>Δ based on F 18 (c0102)</t>
  </si>
  <si>
    <t>exact DP match in F 18 (c0102}</t>
  </si>
  <si>
    <t>Σ of DPs in F 18 (c0106)</t>
  </si>
  <si>
    <t>Σ of DPs in F 18.03 (c0106)</t>
  </si>
  <si>
    <t>Δ based on F 18 (c0106)</t>
  </si>
  <si>
    <t>exact DP match in F 18 (c0106}</t>
  </si>
  <si>
    <t>exact DP match in F 18.03 (c0010)</t>
  </si>
  <si>
    <t>exact DP match in F 18.03 (c0015)</t>
  </si>
  <si>
    <t>exact DP match in F 18.03 (c0020)</t>
  </si>
  <si>
    <t>exact DP match in F 18.03 (c0056)</t>
  </si>
  <si>
    <t>exact DP match in F 18.03 (c0060)</t>
  </si>
  <si>
    <t>exact DP match in F 18.03 (c0111)</t>
  </si>
  <si>
    <t>exact DP match in F 18.03 (c0070)</t>
  </si>
  <si>
    <t>exact DP match in F 18.03 (c0080-c0107)</t>
  </si>
  <si>
    <t>Σ of DPs in F 18 (c0130)</t>
  </si>
  <si>
    <t>Σ of DPs in F 19 (c0130)</t>
  </si>
  <si>
    <t>exact DP match in F 18.03 (c0130)</t>
  </si>
  <si>
    <t>Δ based on in F 18 (c0130)</t>
  </si>
  <si>
    <t>Δ based on in F 19 (c0130)</t>
  </si>
  <si>
    <t>exact DP match in F 18 (c0130)</t>
  </si>
  <si>
    <t>Δ based on F 18 (c0130)</t>
  </si>
  <si>
    <t>Δ based on F 19 (c0130)</t>
  </si>
  <si>
    <t>exact DP match in F 18.03 (c0135)</t>
  </si>
  <si>
    <t>Σ of DPs in F 19 (c0120)</t>
  </si>
  <si>
    <t>Δ based on in F 19 (c0120)</t>
  </si>
  <si>
    <t>exact DP match in F 19 (c0120)</t>
  </si>
  <si>
    <t>Δ based on F 19 (c0120)</t>
  </si>
  <si>
    <t>Σ of DPs in F 18 (c0140)</t>
  </si>
  <si>
    <t>Σ of DPs in F 19 (c0140)</t>
  </si>
  <si>
    <t>exact DP match in F 18.03 (c0140)</t>
  </si>
  <si>
    <t>Δ based on in F 18 (c0140)</t>
  </si>
  <si>
    <t>Δ based on in F 19 (c0140)</t>
  </si>
  <si>
    <t>exact DP match in F 18 (c0140}</t>
  </si>
  <si>
    <t>Δ based on F 18 (c0140}</t>
  </si>
  <si>
    <t>Δ based on F 19 (c0140)</t>
  </si>
  <si>
    <t>Σ of DPs in F 18 (c0150)</t>
  </si>
  <si>
    <t>exact DP match in F 18.03 (c0150)</t>
  </si>
  <si>
    <t>Δ based on in F 18 (c0150)</t>
  </si>
  <si>
    <t>exact DP match in F 18 (c0150}</t>
  </si>
  <si>
    <t>Δ based on F 18 (c0150}</t>
  </si>
  <si>
    <t>Σ of DPs in F 18 (c0160)</t>
  </si>
  <si>
    <t>exact DP match in F 18.03 (c0160)</t>
  </si>
  <si>
    <t>Δ based on in F 18 (c0160)</t>
  </si>
  <si>
    <t>exact DP match in F 18 (c0160}</t>
  </si>
  <si>
    <t>Δ based on F 18 (c0160}</t>
  </si>
  <si>
    <t>{F 19.00, r0070, c0130}</t>
  </si>
  <si>
    <t>{F 19.00, r0070, c0140}</t>
  </si>
  <si>
    <t>Σ of DPs in F 18 (c0170)</t>
  </si>
  <si>
    <t>exact DP match in F 18.03 (c0170)</t>
  </si>
  <si>
    <t>Δ based on in F 18 (c0170)</t>
  </si>
  <si>
    <t>exact DP match in F 18 (c0170}</t>
  </si>
  <si>
    <t>Δ based on F 18 (c0170}</t>
  </si>
  <si>
    <t>Σ of DPs in F 18 (c0170-c0197)</t>
  </si>
  <si>
    <t>Σ of DPs in F 18 (c0197)</t>
  </si>
  <si>
    <t>exact DP match in F 18.03 (c0170-c0197)</t>
  </si>
  <si>
    <t>exact DP match in F 18.03 (c0197)</t>
  </si>
  <si>
    <t>Δ based on in F 18 (c0170-c0197)</t>
  </si>
  <si>
    <t>Δ based on in F 18 (c0197)</t>
  </si>
  <si>
    <t>Σ of DPs in F 18 (r0070, c0170-c0197)</t>
  </si>
  <si>
    <t>exact DP match in F 18 (c0197}</t>
  </si>
  <si>
    <t>Δ based on F 18 (c0170-c0197)</t>
  </si>
  <si>
    <t>Δ based on F 18 (c0197}</t>
  </si>
  <si>
    <t>Σ of DPs in F 18 (c0180)</t>
  </si>
  <si>
    <t>exact DP match in F 18.03 (c0180)</t>
  </si>
  <si>
    <t>Δ based on in F 18 (c0180)</t>
  </si>
  <si>
    <t>exact DP match in F 18 (c0180}</t>
  </si>
  <si>
    <t>Δ based on F 18 (c0180}</t>
  </si>
  <si>
    <t>Σ of DPs in F 18 (c0191)</t>
  </si>
  <si>
    <t>exact DP match in F 18.03 (c0191)</t>
  </si>
  <si>
    <t>Δ based on in F 18 (c0191)</t>
  </si>
  <si>
    <t>exact DP match in F 18 (c0191}</t>
  </si>
  <si>
    <t>Δ based on F 18 (c0191}</t>
  </si>
  <si>
    <t>Σ of DPs in F 18 (c0192)</t>
  </si>
  <si>
    <t>exact DP match in F 18.03 (c0192)</t>
  </si>
  <si>
    <t>Δ based on in F 18 (c0192)</t>
  </si>
  <si>
    <t>exact DP match in F 18 (c0192}</t>
  </si>
  <si>
    <t>Δ based on F 18 (c0192}</t>
  </si>
  <si>
    <t>Σ of DPs in F 18 (c0196)</t>
  </si>
  <si>
    <t>exact DP match in F 18.03 (c0196)</t>
  </si>
  <si>
    <t>Δ based on in F 18 (c0196)</t>
  </si>
  <si>
    <t>exact DP match in F 18 (c0196}</t>
  </si>
  <si>
    <t>Δ based on F 18 (c0196}</t>
  </si>
  <si>
    <t>Σ of DPs in F 18 (c0205)</t>
  </si>
  <si>
    <t>Σ of DPs in F 18.03 (c0205)</t>
  </si>
  <si>
    <t>Δ based on F 18 (c0205)</t>
  </si>
  <si>
    <t>Σ of DPs in F 18 (c0205-c0210)</t>
  </si>
  <si>
    <t>Σ of DPs in F 18 (c0210)</t>
  </si>
  <si>
    <t>Σ of DPs in F 18.03 (c0205, c0210)</t>
  </si>
  <si>
    <t>Σ of DPs in F 18.03 (c0210)</t>
  </si>
  <si>
    <t>Δ based on F 18 (c0205-c0210)</t>
  </si>
  <si>
    <t>Δ based on F 18 (c0210)</t>
  </si>
  <si>
    <t>Σ of DPs in F 19 (c0180)</t>
  </si>
  <si>
    <t>Δ based on F 19 (c0180)</t>
  </si>
  <si>
    <t>Σ of DPs in F 18 (c0199)</t>
  </si>
  <si>
    <t>Σ of DPs in F 18.03 (c0199)</t>
  </si>
  <si>
    <t>Δ based on F 18 (c0199)</t>
  </si>
  <si>
    <t>Σ of DPs in F 18 (c0199, c0200)</t>
  </si>
  <si>
    <t>Σ of DPs in F 18 (c0200)</t>
  </si>
  <si>
    <t>Σ of DPs in F 18.03 (c0199, c0200)</t>
  </si>
  <si>
    <t>Σ of DPs in F 18.03 (c0200)</t>
  </si>
  <si>
    <t>Δ based on F 18 (c0199, c0200)</t>
  </si>
  <si>
    <t>Δ based on F 18 (c0200)</t>
  </si>
  <si>
    <t>Σ of DPs in F 19 (c0170)</t>
  </si>
  <si>
    <t>Δ based on F 19 (c0170)</t>
  </si>
  <si>
    <t>Σ of DPs in F 13.01 (c0010, c020)</t>
  </si>
  <si>
    <t>Δ based on F 13.01 (c0010, c020)</t>
  </si>
  <si>
    <t>Σ of DPs in F 19 (c0180 ./. c0185)</t>
  </si>
  <si>
    <t>Σ of DPs in F 19 (c0185)</t>
  </si>
  <si>
    <t>Δ based on F 19 (c0180 ./. c0185)</t>
  </si>
  <si>
    <t>Δ based on F 19 (c0185)</t>
  </si>
  <si>
    <t>Σ of DPs in F 19 (c0170 ./. c0175)</t>
  </si>
  <si>
    <t>Σ of DPs in F 19 (c0175)</t>
  </si>
  <si>
    <t>Δ based on F 19 (c0170 ./. c0175)</t>
  </si>
  <si>
    <t>Δ based on F 19 (c0175)</t>
  </si>
  <si>
    <t>Entspricht F 42.00, Zeile 0010</t>
  </si>
  <si>
    <t>Entspricht F 42.00, Zeile 0040</t>
  </si>
  <si>
    <t>Entspricht F 42.00, Zeile 0070</t>
  </si>
  <si>
    <t>Corresponds to F 42.00, row 0010</t>
  </si>
  <si>
    <t>Corresponds to F 42.00, row 0040</t>
  </si>
  <si>
    <t>Corresponds to F 42.00, row 0070</t>
  </si>
  <si>
    <t>Aufwand aus Bewertungseinheiten gemäß § 254 HGB und Drohverlustrückstellungen nach BFA 3 sowie Erträge aus deren Auflösung (Position korrespondiert mit F 01.02, Zeilen 0150/ 0160).
Ergebnis aus "close outs" von Zinsswaps sind grundsätzlich im Zinsergebnis (F 02.00, Zeilen 0010/ 0090) zu zeigen,
Aufwendungen und Erträge aus Fremdwährungsderivaten im Zusammenhang mit der Währungsumrechnung gemäß § 340 h HGB sind hier zu melden.</t>
  </si>
  <si>
    <t>Expenses relating to valuation units pursuant to section 254 HGB and provisions for contingent losses pursuant to BFA 3, as well as income resulting from the release of such provisions (position corresponds to F 01.02, rows 0150/ 0160).
Results from close outs of interst rate swaps shall in general be reported as interest income/ expense in general   (F 02.00, rows 0010/ 0090), 
Expenses and income arising from currency conversion derivatives pursuant to section 340h HGB shall be reported in this position.</t>
  </si>
  <si>
    <t>Entspricht F 03.00, Zeile 0010.</t>
  </si>
  <si>
    <t>Corresponds to F 03.00, row 0010.</t>
  </si>
  <si>
    <t>Verteilung der Pauschalwertberichtigungen einschließlich Länderrisikovorsorge für latente Risiken (zu melden in der Spalte 0041 als "General allowances for credit risik affecting carrying amount"), näherungsweise wenn möglich nach Buchwert (alternativ nach RWA).</t>
  </si>
  <si>
    <t>Allocation of the general allowances (on a portfolio basis) incl. allowances relating to country risk for latent risks (to report in column 0041 as "General allowances for credit risk affecting carrying amount"),</t>
  </si>
  <si>
    <t>In Spalte 0021 sind "accumulated impairment" bezogen auf nicht dem Handelbestand zugeordnete "loans and advances" anzugeben.</t>
  </si>
  <si>
    <t>Trading loans and advances are not to be included in this template.</t>
  </si>
  <si>
    <t>Ein negativer Saldo des aus derivativen Sicherungsgeschäften resultierenden Ausgleichspostens aus der Fremdwährungsumrechnung ist neben der Zeile 0230, Spalte 0007 auch in der Position Zeile 0231, Spalte 0007 zu zeigen.</t>
  </si>
  <si>
    <t>Enthält unter anderem Beteiligungen, die die Kriterien gem. § 271 Abs. 1 HGB erfüllen, aber kein Tochter-, Gemeinschafts- oder assoziiertes Unternehmen darstellen.</t>
  </si>
  <si>
    <t>Anwendung des strengen Niederstwertprinzips oder des gemilderten Niederstwertprinzips mit Anwendung des Wahlrechtes zur Abschreibung; Kredite werden nicht hier, sondern in den Zeilen 0070 - 0170 erfasst</t>
  </si>
  <si>
    <t>Strict LOCOM &amp; moderate LOCOM, if the option to write down is being exercised; Loans &amp; advances are to be shown in rows 0070 - 0170.</t>
  </si>
  <si>
    <t>{c0015} = {c0010}</t>
  </si>
  <si>
    <t>{c0025} = {c0020}</t>
  </si>
  <si>
    <t>{c0060} = {c0050}</t>
  </si>
  <si>
    <t>{c0016} = {c0015}</t>
  </si>
  <si>
    <t>{c0070} = {c0010}</t>
  </si>
  <si>
    <t>X</t>
  </si>
  <si>
    <t xml:space="preserve">zum ITS). Es ist dabei zu beachten, dass bei "freistehenden Derivaten" (nicht dem Handel zugeordnet/ nicht für Hedging-Zwecke genutzt) beim Buchwert ("carrying amount") in der Spalte 0010 eine "0" anzugeben ist, sofern weder Zinsabgrenzungen noch andere </t>
  </si>
  <si>
    <t>Due to the taxonomy, {F 02.00, row 0070} is technically linked to {F 16.01, row 0250, column 0010}. Therefore, reporting values are shown here even though the row is not defined for nGAAP institutions.</t>
  </si>
  <si>
    <t>Due to the taxonomy, {F 02.00, row 0080} is technically linked to {F 16.01, row 0150, column 0010}. Therefore, reporting values are shown here even though the row is not defined for nGAAP institutions.</t>
  </si>
  <si>
    <t>Due to the taxonomy, {F 02.00, row 0130} is technically linked to {F 16.01, row 0250, column 0020}. Therefore, reporting values are shown here even though the row is not defined for nGAAP institutions.</t>
  </si>
  <si>
    <t>Due to the taxonomy, {F 02.00, row 0140} is technically linked to {F 16.01, row 0260, column 0020}. Therefore, reporting values are shown here even though the row is not defined for nGAAP institutions.</t>
  </si>
  <si>
    <t>Due to the taxonomy, {F 02.00, row 0080} is technically linked to {F 16.01, row 0150, column 0010}.</t>
  </si>
  <si>
    <t>Due to the taxonomy, {F 02.00, row 0140} is technically linked to {F 16.01, row 0260, column 0010}.</t>
  </si>
  <si>
    <t>Due to the taxonomy, {F 02.00, row 0070} is technically linked to {F 16.01, row 0250, column 0010}. Due to the taxonomy, {F 02.00, row 0130} is technically linked to {F 16.01, row 0250, column 0020}.</t>
  </si>
  <si>
    <t>Siehe F 01.01, Zeile 0040.</t>
  </si>
  <si>
    <t>See F 01.01, row 0040.</t>
  </si>
  <si>
    <t xml:space="preserve">Die Vergütung der Aufsichtsorgane ist aus Sicht der HGB-Rechnungslegung (vgl. hierzu § 31 Abs. 2 RechKredV) nicht beim Personalaufwand, sondern innerhalb der "anderen Verwaltungsaufwendungen" zu berücksichtigen. </t>
  </si>
  <si>
    <t>Insofern sollen in der Spalte 0040 grundsätzlich auch keine Angaben gemacht werden. In institutsspezifisch begründbaren Einzelfällen wird eine Angabe technisch jedoch nicht verhindert bzw. korrekturpflichtig.</t>
  </si>
  <si>
    <t>In this respect, no information on this should be provided in column 0040. However, in justifiable individual bank-specific-cases, the reporting of these information neither is technically prevented nor to be corrected.</t>
  </si>
  <si>
    <t>Für National GAAP-Anwender relevante Meldebereiche.</t>
  </si>
  <si>
    <t>Meldezellen, die von Instituten mit dem jeweils relevanten Rechnungslegungsrahmen nicht zu berichten sind.</t>
  </si>
  <si>
    <t>Positionen treffen nicht auf National GAAP-Anwender zu (entsprechend Anhang V zu FINREP) bzw. ergeben für DE aus Sicht der Rechnungslegung (wg. IFRS-Bezug) keinen Sinn.</t>
  </si>
  <si>
    <t>Incldues among others investments that fulfill the criteria according to section 271 (1) HGB, but do not qualify as investments in subsidaries, joint ventures and associates.</t>
  </si>
  <si>
    <t xml:space="preserve">Based ob HGB accounting standards (cf. Section 31 (2) of RechKredV), the remuneration of the supervisory bodies is not to be included in personnel expenses, but within "other administrative expenses".        </t>
  </si>
  <si>
    <t>F 40.01 zielt grundsätzlich auf den handelsrechtlichen Konsolidierungskreis ab. Entsprechend sind auch für Institute, die nicht Teil einer beaufsichtigten Gruppe sind (aufsichtlicher Konsolidierungskreis) -  d.h. auch Einzelinstitute -  Anteile an Tochter-, Gemeinschafts- und assoziierten Unternehmen zu melden. D.h. die in der Zeile 0260 im Vordruck F 01.01 gemeldeten Werte werden auch im Vordruck F 40.01 aufgeschlüsselt, sofern die Beteiligungsquote  20% überschreitet (siehe u.a. Anhang II, Teil 2.294 - 2.295 des ITS on Supervisory Reporting).</t>
  </si>
  <si>
    <t>F 40.01 is based on the scope of consolidation under commercial law. Accordingly, institutions that are not part of a supervised group (according to the supervisory scope of consolidation) - i.e. single institutions - shares in subsidiaries, joint ventures and associated companies, shall be taken into account. Thus, the values reported in row 0260 of template F 01.01 are also broken down in template F 40.01, if the ownership exceeds 20% (See Annex II, Part  2.294 - 2.295 of the  ITS on Supervisory Reporting).</t>
  </si>
  <si>
    <t>Capital reserves if not included in F 01.03, row 0040.</t>
  </si>
  <si>
    <t>Kapitalrücklagen, sofern nicht in F 01.03, Zeile 0040 berücksichtigt.</t>
  </si>
  <si>
    <r>
      <t>Funds for general banking risks pursuant to section 340g HGB (</t>
    </r>
    <r>
      <rPr>
        <u/>
        <sz val="10"/>
        <rFont val="Arial"/>
        <family val="2"/>
      </rPr>
      <t>incl.</t>
    </r>
    <r>
      <rPr>
        <sz val="10"/>
        <rFont val="Arial"/>
        <family val="2"/>
      </rPr>
      <t xml:space="preserve"> reserves pursuant to section 340e (4) sentence 1 HGB)</t>
    </r>
  </si>
  <si>
    <r>
      <t>Fonds für allgemeine Bankrisiken nach § 340g HGB (</t>
    </r>
    <r>
      <rPr>
        <u/>
        <sz val="10"/>
        <rFont val="Arial"/>
        <family val="2"/>
      </rPr>
      <t>inkl.</t>
    </r>
    <r>
      <rPr>
        <sz val="10"/>
        <rFont val="Arial"/>
        <family val="2"/>
      </rPr>
      <t xml:space="preserve"> Reserven nach § 340e Abs. 4 Satz 1 HGB)</t>
    </r>
  </si>
  <si>
    <t>Kapitalrücklagen, sofern nicht in F 01.03, Zeile 0040 berücksichtigt,
Fonds für allgemeine Bankrisiken nach § 340g HGB (inkl. Reserven nach § 340e Abs. 4 Satz 1 HGB).
Erfolgsneutrale Umbuchungen innerhalb des Eigenkapitals zwischen den Zeilen 0040, 0190 und 0210 im F 01.03 verändern per Saldo nicht die Höhe des Eigenkapitals.</t>
  </si>
  <si>
    <t>Capital reserves if not included in F 01.03, row 0040, 
funds for general banking risks pursuant to section 340g HGB (incl. reserves in accordance with section 340e (4) sentence 1 HGB).
Transfers with no impact on the statement of profit or loss within equity between rows 0040, 0190 and 0210 in F 01.03 do not change the amount of equity.</t>
  </si>
  <si>
    <t>Gewinn- bzw. Ergebnisrücklagen (darunter auch gesetzliche und satzungsmäßige Rücklagen) sowie Gewinn-/ Verlustvortrag aus dem Vorjahr; 
-&gt; Das Jahresergebnis (ggf. nach Gewinnabführung) ist zum ersten Meldestichtag nach dem Bilanzstichtag aus F 01.03, Zeile 0250 hierher zu verschieben. 
-&gt; Einstellungen in/ Entnahmen aus Rücklagen und auch Ausschüttungen erfolgen aus F 01.03, Zeile 0190.
-&gt; Einstellungen in/ Entnahmen aus Gewinn- bzw. Ergebnisrücklagen  haben hierbei keine betragsmäßige Auswirkung auf diese Meldeposition, da es sich nur um Verschiebungen innerhalb von F 01.03, Zeile 0190 handelt, da diese bereits über den Gewinn-/ Verlustvortrag aus dem Vorjahr berücksichtigt werden.</t>
  </si>
  <si>
    <t>Retained earnings and revenue reserves (including also legal and statutory reserves) as well as profit/ loss carried forward from the previous year
-&gt; The result for the year (after profit transfer, if applicable) should be moved from F 01.03, row 0250 as of the first reporting date after the balance sheet date. 
-&gt; Transfers to/withdrawals from reserves and profit distributions shall be taken from F 01.03, row 0190.
-&gt; Transfers to/ withdrawals from retained earnings and revenue reserves do not have any effect on the amount of this reporting position, as they are only transactions within reporting position F 01.03, row 0190, as they are already taken into account via the profit/loss carried forward from the previous year.</t>
  </si>
  <si>
    <t>Anpassungen an den Ausfüllhinweisen von der Taxonomieversion 2.9 zur Taxonomieversion 3.0.</t>
  </si>
  <si>
    <t>Meldepflichten gem. EZB Verordnung 2021/943</t>
  </si>
  <si>
    <t xml:space="preserve">Die Beiträge zum Single Resolution Fund bzw. zu einem Einlagensicherungssystem sind hier unabhängig vom institutsspezifischen Meldeumfang zu berücksichtigen, auch wenn für diese Meldeposition - wie z. B. bei Datenpunkt-Instituten - keine direkte Ausweispflicht bestehen sollte.
</t>
  </si>
  <si>
    <t>Beiträge zum Single Resolution Fund bzw. zu einem Einlagensicherungssystem sind nicht hier, sondern in F 02.00, Zeile 0385 zu berücksichtigen.</t>
  </si>
  <si>
    <t>Contributions to the Single Resolution Fund or to a deposit guarantee scheme should not be reported here, but in F 02.00, row 0385.</t>
  </si>
  <si>
    <t>Contributions to the Single Resolution Fund or to a deposit guarantee scheme should be reported here independently of the institution-specific scope of reporting, even if there is no direct reporting obligation for this reporting item - as is the case, for example, with data point institutions.</t>
  </si>
  <si>
    <r>
      <t xml:space="preserve">Ausfüllhinweise zu FINREP zur Taxonomieversion 3.0 gem. EZB-Meldeverordnung (Aktualisierung Stand </t>
    </r>
    <r>
      <rPr>
        <b/>
        <sz val="14"/>
        <color rgb="FFFF0000"/>
        <rFont val="Arial"/>
        <family val="2"/>
      </rPr>
      <t>23.08.2021</t>
    </r>
    <r>
      <rPr>
        <b/>
        <sz val="14"/>
        <rFont val="Arial"/>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 #,##0.00_-;_-* &quot;-&quot;??_-;_-@_-"/>
    <numFmt numFmtId="164" formatCode="_-* #,##0.00_-;\-* #,##0.00_-;_-* \-??_-;_-@_-"/>
    <numFmt numFmtId="165" formatCode="_-* #,##0_-;\-* #,##0_-;_-* \-??_-;_-@_-"/>
  </numFmts>
  <fonts count="13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10"/>
      <name val="Arial"/>
      <family val="2"/>
    </font>
    <font>
      <b/>
      <sz val="8"/>
      <color indexed="8"/>
      <name val="Verdana"/>
      <family val="2"/>
    </font>
    <font>
      <i/>
      <sz val="8"/>
      <color indexed="8"/>
      <name val="Verdana"/>
      <family val="2"/>
    </font>
    <font>
      <sz val="8"/>
      <color indexed="8"/>
      <name val="Verdana"/>
      <family val="2"/>
    </font>
    <font>
      <i/>
      <sz val="8"/>
      <name val="Verdana"/>
      <family val="2"/>
    </font>
    <font>
      <b/>
      <i/>
      <sz val="8"/>
      <color indexed="8"/>
      <name val="Verdana"/>
      <family val="2"/>
    </font>
    <font>
      <sz val="8"/>
      <name val="Verdana"/>
      <family val="2"/>
    </font>
    <font>
      <b/>
      <sz val="8"/>
      <name val="Verdana"/>
      <family val="2"/>
    </font>
    <font>
      <b/>
      <u/>
      <sz val="8"/>
      <name val="Verdana"/>
      <family val="2"/>
    </font>
    <font>
      <sz val="10"/>
      <name val="Arial"/>
      <family val="2"/>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b/>
      <u/>
      <sz val="7"/>
      <name val="Times New Roman"/>
      <family val="1"/>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sz val="8"/>
      <name val="Arial"/>
      <family val="2"/>
    </font>
    <font>
      <i/>
      <sz val="10"/>
      <name val="Arial"/>
      <family val="2"/>
    </font>
    <font>
      <strike/>
      <sz val="8"/>
      <color indexed="8"/>
      <name val="Verdana"/>
      <family val="2"/>
    </font>
    <font>
      <sz val="10"/>
      <name val="Arial"/>
      <family val="2"/>
    </font>
    <font>
      <b/>
      <i/>
      <sz val="8"/>
      <name val="Verdana"/>
      <family val="2"/>
    </font>
    <font>
      <sz val="8"/>
      <color indexed="30"/>
      <name val="Verdana"/>
      <family val="2"/>
    </font>
    <font>
      <b/>
      <sz val="8"/>
      <name val="Arial"/>
      <family val="2"/>
    </font>
    <font>
      <i/>
      <strike/>
      <sz val="8"/>
      <name val="Verdana"/>
      <family val="2"/>
    </font>
    <font>
      <strike/>
      <sz val="8"/>
      <name val="Verdana"/>
      <family val="2"/>
    </font>
    <font>
      <b/>
      <u/>
      <sz val="8"/>
      <name val="Times New Roman"/>
      <family val="1"/>
    </font>
    <font>
      <i/>
      <sz val="8"/>
      <name val="Arial"/>
      <family val="2"/>
    </font>
    <font>
      <b/>
      <strike/>
      <sz val="8"/>
      <name val="Verdana"/>
      <family val="2"/>
    </font>
    <font>
      <i/>
      <strike/>
      <sz val="8"/>
      <color indexed="8"/>
      <name val="Verdana"/>
      <family val="2"/>
    </font>
    <font>
      <b/>
      <sz val="8"/>
      <name val="Times New Roman"/>
      <family val="1"/>
    </font>
    <font>
      <i/>
      <sz val="11"/>
      <color indexed="8"/>
      <name val="Calibri"/>
      <family val="2"/>
    </font>
    <font>
      <sz val="7"/>
      <name val="Verdana"/>
      <family val="2"/>
    </font>
    <font>
      <b/>
      <u/>
      <sz val="7"/>
      <name val="Verdana"/>
      <family val="2"/>
    </font>
    <font>
      <sz val="10"/>
      <name val="Verdana"/>
      <family val="2"/>
    </font>
    <font>
      <i/>
      <sz val="10"/>
      <name val="Verdana"/>
      <family val="2"/>
    </font>
    <font>
      <u/>
      <sz val="8"/>
      <name val="Arial"/>
      <family val="2"/>
    </font>
    <font>
      <sz val="11"/>
      <name val="Calibri"/>
      <family val="2"/>
    </font>
    <font>
      <b/>
      <u/>
      <sz val="8"/>
      <color indexed="8"/>
      <name val="Verdana"/>
      <family val="2"/>
    </font>
    <font>
      <u/>
      <sz val="10"/>
      <color indexed="12"/>
      <name val="Arial"/>
      <family val="2"/>
    </font>
    <font>
      <u/>
      <sz val="6.5"/>
      <color indexed="12"/>
      <name val="Arial"/>
      <family val="2"/>
    </font>
    <font>
      <b/>
      <sz val="11"/>
      <color indexed="8"/>
      <name val="Calibri"/>
      <family val="2"/>
    </font>
    <font>
      <sz val="11"/>
      <color indexed="60"/>
      <name val="Calibri"/>
      <family val="2"/>
    </font>
    <font>
      <u/>
      <sz val="10"/>
      <name val="Arial"/>
      <family val="2"/>
    </font>
    <font>
      <sz val="11"/>
      <color theme="1"/>
      <name val="Calibri"/>
      <family val="2"/>
      <scheme val="minor"/>
    </font>
    <font>
      <sz val="10"/>
      <color theme="1"/>
      <name val="BdE Neue Helvetica 45 Light"/>
      <family val="2"/>
    </font>
    <font>
      <sz val="10"/>
      <color theme="1"/>
      <name val="Arial"/>
      <family val="2"/>
    </font>
    <font>
      <i/>
      <sz val="10"/>
      <color theme="1"/>
      <name val="Arial"/>
      <family val="2"/>
    </font>
    <font>
      <b/>
      <sz val="8"/>
      <color rgb="FF000000"/>
      <name val="Verdana"/>
      <family val="2"/>
    </font>
    <font>
      <sz val="7"/>
      <color theme="0" tint="-0.499984740745262"/>
      <name val="Verdana"/>
      <family val="2"/>
    </font>
    <font>
      <sz val="8"/>
      <color rgb="FFFF0000"/>
      <name val="Verdana"/>
      <family val="2"/>
    </font>
    <font>
      <b/>
      <i/>
      <sz val="8"/>
      <color theme="0"/>
      <name val="Verdana"/>
      <family val="2"/>
    </font>
    <font>
      <i/>
      <sz val="8"/>
      <color rgb="FFFF0000"/>
      <name val="Verdana"/>
      <family val="2"/>
    </font>
    <font>
      <sz val="8"/>
      <name val="Calibri"/>
      <family val="2"/>
      <scheme val="minor"/>
    </font>
    <font>
      <i/>
      <sz val="8"/>
      <color theme="1"/>
      <name val="Verdana"/>
      <family val="2"/>
    </font>
    <font>
      <b/>
      <sz val="8"/>
      <color rgb="FF00B0F0"/>
      <name val="Arial"/>
      <family val="2"/>
    </font>
    <font>
      <sz val="8"/>
      <color theme="1"/>
      <name val="Verdana"/>
      <family val="2"/>
    </font>
    <font>
      <strike/>
      <sz val="8"/>
      <color rgb="FFFF0000"/>
      <name val="Verdana"/>
      <family val="2"/>
    </font>
    <font>
      <b/>
      <i/>
      <sz val="8"/>
      <color theme="1"/>
      <name val="Verdana"/>
      <family val="2"/>
    </font>
    <font>
      <sz val="10"/>
      <color rgb="FFFF0000"/>
      <name val="Arial"/>
      <family val="2"/>
    </font>
    <font>
      <b/>
      <sz val="8"/>
      <color theme="1"/>
      <name val="Verdana"/>
      <family val="2"/>
    </font>
    <font>
      <sz val="8"/>
      <color rgb="FFC00000"/>
      <name val="Verdana"/>
      <family val="2"/>
    </font>
    <font>
      <b/>
      <sz val="10"/>
      <name val="Verdana"/>
      <family val="2"/>
    </font>
    <font>
      <sz val="11"/>
      <name val="Calibri"/>
      <family val="2"/>
      <scheme val="minor"/>
    </font>
    <font>
      <b/>
      <sz val="10"/>
      <color rgb="FFFF0000"/>
      <name val="Arial"/>
      <family val="2"/>
    </font>
    <font>
      <b/>
      <sz val="10"/>
      <name val="Arial"/>
      <family val="2"/>
    </font>
    <font>
      <b/>
      <sz val="11"/>
      <color theme="3"/>
      <name val="Calibri"/>
      <family val="2"/>
      <scheme val="minor"/>
    </font>
    <font>
      <b/>
      <sz val="11"/>
      <name val="Calibri"/>
      <family val="2"/>
      <scheme val="minor"/>
    </font>
    <font>
      <i/>
      <sz val="8"/>
      <color rgb="FFC00000"/>
      <name val="Arial"/>
      <family val="2"/>
    </font>
    <font>
      <sz val="12"/>
      <name val="Calibri"/>
      <family val="2"/>
    </font>
    <font>
      <strike/>
      <sz val="10"/>
      <color indexed="10"/>
      <name val="Arial"/>
      <family val="2"/>
    </font>
    <font>
      <sz val="10"/>
      <color rgb="FF0070C0"/>
      <name val="Arial"/>
      <family val="2"/>
    </font>
    <font>
      <u/>
      <sz val="10"/>
      <color theme="1"/>
      <name val="Arial"/>
      <family val="2"/>
    </font>
    <font>
      <sz val="11"/>
      <color theme="1"/>
      <name val="Arial"/>
      <family val="2"/>
    </font>
    <font>
      <strike/>
      <sz val="10"/>
      <color theme="1"/>
      <name val="Arial"/>
      <family val="2"/>
    </font>
    <font>
      <strike/>
      <sz val="10"/>
      <name val="Arial"/>
      <family val="2"/>
    </font>
    <font>
      <b/>
      <i/>
      <sz val="9"/>
      <color indexed="8"/>
      <name val="Verdana"/>
      <family val="2"/>
    </font>
    <font>
      <sz val="8"/>
      <color indexed="10"/>
      <name val="Verdana"/>
      <family val="2"/>
    </font>
    <font>
      <strike/>
      <sz val="8"/>
      <name val="Arial"/>
      <family val="2"/>
    </font>
    <font>
      <sz val="8"/>
      <color indexed="10"/>
      <name val="Arial"/>
      <family val="2"/>
    </font>
    <font>
      <sz val="10"/>
      <color indexed="30"/>
      <name val="Arial"/>
      <family val="2"/>
    </font>
    <font>
      <strike/>
      <sz val="10"/>
      <color rgb="FF7030A0"/>
      <name val="Arial"/>
      <family val="2"/>
    </font>
    <font>
      <i/>
      <sz val="8"/>
      <color indexed="10"/>
      <name val="Arial"/>
      <family val="2"/>
    </font>
    <font>
      <b/>
      <i/>
      <sz val="8"/>
      <color indexed="10"/>
      <name val="Verdana"/>
      <family val="2"/>
    </font>
    <font>
      <sz val="9"/>
      <name val="Arial"/>
      <family val="2"/>
    </font>
    <font>
      <strike/>
      <sz val="8"/>
      <color indexed="10"/>
      <name val="Verdana"/>
      <family val="2"/>
    </font>
    <font>
      <sz val="9"/>
      <color indexed="30"/>
      <name val="Arial"/>
      <family val="2"/>
    </font>
    <font>
      <b/>
      <i/>
      <sz val="9"/>
      <name val="Arial"/>
      <family val="2"/>
    </font>
    <font>
      <u/>
      <sz val="10"/>
      <color theme="10"/>
      <name val="Arial"/>
      <family val="2"/>
    </font>
    <font>
      <u/>
      <sz val="10"/>
      <color indexed="8"/>
      <name val="Verdana"/>
      <family val="2"/>
    </font>
    <font>
      <b/>
      <u/>
      <sz val="10"/>
      <name val="Arial"/>
      <family val="2"/>
    </font>
    <font>
      <b/>
      <sz val="11"/>
      <name val="Calibri"/>
      <family val="2"/>
    </font>
    <font>
      <b/>
      <sz val="9"/>
      <name val="Verdana"/>
      <family val="2"/>
    </font>
    <font>
      <b/>
      <sz val="9"/>
      <color indexed="8"/>
      <name val="Verdana"/>
      <family val="2"/>
    </font>
    <font>
      <u/>
      <sz val="8"/>
      <color theme="10"/>
      <name val="Verdana"/>
      <family val="2"/>
    </font>
    <font>
      <b/>
      <i/>
      <sz val="9"/>
      <name val="Verdana"/>
      <family val="2"/>
    </font>
    <font>
      <b/>
      <sz val="14"/>
      <name val="Arial"/>
      <family val="2"/>
    </font>
    <font>
      <b/>
      <sz val="14"/>
      <color rgb="FFFF0000"/>
      <name val="Arial"/>
      <family val="2"/>
    </font>
  </fonts>
  <fills count="5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bgColor indexed="64"/>
      </patternFill>
    </fill>
    <fill>
      <patternFill patternType="solid">
        <fgColor rgb="FF000000"/>
        <bgColor indexed="64"/>
      </patternFill>
    </fill>
    <fill>
      <patternFill patternType="solid">
        <fgColor theme="0" tint="-0.499984740745262"/>
        <bgColor indexed="64"/>
      </patternFill>
    </fill>
    <fill>
      <patternFill patternType="solid">
        <fgColor theme="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indexed="51"/>
        <bgColor indexed="64"/>
      </patternFill>
    </fill>
    <fill>
      <patternFill patternType="solid">
        <fgColor indexed="10"/>
        <bgColor indexed="64"/>
      </patternFill>
    </fill>
    <fill>
      <patternFill patternType="solid">
        <fgColor indexed="45"/>
        <bgColor indexed="64"/>
      </patternFill>
    </fill>
    <fill>
      <patternFill patternType="solid">
        <fgColor rgb="FF00B050"/>
        <bgColor indexed="64"/>
      </patternFill>
    </fill>
    <fill>
      <patternFill patternType="solid">
        <fgColor indexed="55"/>
        <bgColor indexed="64"/>
      </patternFill>
    </fill>
    <fill>
      <patternFill patternType="solid">
        <fgColor indexed="23"/>
        <bgColor indexed="64"/>
      </patternFill>
    </fill>
    <fill>
      <patternFill patternType="solid">
        <fgColor rgb="FFFF0000"/>
        <bgColor indexed="64"/>
      </patternFill>
    </fill>
    <fill>
      <patternFill patternType="solid">
        <fgColor rgb="FFFFC000"/>
        <bgColor indexed="64"/>
      </patternFill>
    </fill>
    <fill>
      <patternFill patternType="solid">
        <fgColor rgb="FFFFCC00"/>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rgb="FFFFFF00"/>
        <bgColor indexed="64"/>
      </patternFill>
    </fill>
  </fills>
  <borders count="7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diagonal/>
    </border>
    <border>
      <left/>
      <right style="thin">
        <color indexed="64"/>
      </right>
      <top/>
      <bottom/>
      <diagonal/>
    </border>
    <border>
      <left/>
      <right/>
      <top style="thin">
        <color indexed="64"/>
      </top>
      <bottom/>
      <diagonal/>
    </border>
    <border>
      <left style="thin">
        <color indexed="64"/>
      </left>
      <right/>
      <top/>
      <bottom style="hair">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hair">
        <color indexed="64"/>
      </top>
      <bottom/>
      <diagonal/>
    </border>
    <border>
      <left/>
      <right style="thin">
        <color indexed="64"/>
      </right>
      <top style="hair">
        <color indexed="64"/>
      </top>
      <bottom/>
      <diagonal/>
    </border>
    <border>
      <left/>
      <right style="thin">
        <color indexed="64"/>
      </right>
      <top style="thin">
        <color indexed="64"/>
      </top>
      <bottom/>
      <diagonal/>
    </border>
    <border>
      <left style="thin">
        <color indexed="64"/>
      </left>
      <right/>
      <top style="hair">
        <color indexed="64"/>
      </top>
      <bottom/>
      <diagonal/>
    </border>
    <border>
      <left/>
      <right style="thin">
        <color indexed="64"/>
      </right>
      <top style="hair">
        <color indexed="64"/>
      </top>
      <bottom style="thin">
        <color indexed="64"/>
      </bottom>
      <diagonal/>
    </border>
    <border>
      <left/>
      <right style="thin">
        <color indexed="64"/>
      </right>
      <top/>
      <bottom style="thin">
        <color indexed="64"/>
      </bottom>
      <diagonal/>
    </border>
    <border>
      <left style="thin">
        <color indexed="64"/>
      </left>
      <right/>
      <top style="thin">
        <color indexed="64"/>
      </top>
      <bottom style="hair">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hair">
        <color indexed="64"/>
      </top>
      <bottom style="hair">
        <color indexed="64"/>
      </bottom>
      <diagonal/>
    </border>
    <border>
      <left style="thin">
        <color indexed="64"/>
      </left>
      <right style="hair">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s>
  <cellStyleXfs count="253">
    <xf numFmtId="0" fontId="0" fillId="0" borderId="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36" fillId="2" borderId="0" applyNumberFormat="0" applyBorder="0" applyAlignment="0" applyProtection="0"/>
    <xf numFmtId="0" fontId="36" fillId="3" borderId="0" applyNumberFormat="0" applyBorder="0" applyAlignment="0" applyProtection="0"/>
    <xf numFmtId="0" fontId="36" fillId="4" borderId="0" applyNumberFormat="0" applyBorder="0" applyAlignment="0" applyProtection="0"/>
    <xf numFmtId="0" fontId="36" fillId="5" borderId="0" applyNumberFormat="0" applyBorder="0" applyAlignment="0" applyProtection="0"/>
    <xf numFmtId="0" fontId="36" fillId="6" borderId="0" applyNumberFormat="0" applyBorder="0" applyAlignment="0" applyProtection="0"/>
    <xf numFmtId="0" fontId="36" fillId="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5" borderId="0" applyNumberFormat="0" applyBorder="0" applyAlignment="0" applyProtection="0"/>
    <xf numFmtId="0" fontId="36" fillId="8" borderId="0" applyNumberFormat="0" applyBorder="0" applyAlignment="0" applyProtection="0"/>
    <xf numFmtId="0" fontId="36" fillId="11" borderId="0" applyNumberFormat="0" applyBorder="0" applyAlignment="0" applyProtection="0"/>
    <xf numFmtId="0" fontId="37" fillId="12"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5"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37" fillId="12"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5"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43" fillId="7" borderId="1" applyNumberFormat="0" applyAlignment="0" applyProtection="0"/>
    <xf numFmtId="0" fontId="38" fillId="4" borderId="0" applyNumberFormat="0" applyBorder="0" applyAlignment="0" applyProtection="0"/>
    <xf numFmtId="0" fontId="21" fillId="20" borderId="1" applyNumberFormat="0" applyAlignment="0" applyProtection="0"/>
    <xf numFmtId="0" fontId="21" fillId="20" borderId="1" applyNumberFormat="0" applyAlignment="0" applyProtection="0"/>
    <xf numFmtId="0" fontId="39" fillId="20" borderId="1" applyNumberFormat="0" applyAlignment="0" applyProtection="0"/>
    <xf numFmtId="0" fontId="40" fillId="21" borderId="2" applyNumberFormat="0" applyAlignment="0" applyProtection="0"/>
    <xf numFmtId="0" fontId="41" fillId="0" borderId="3" applyNumberFormat="0" applyFill="0" applyAlignment="0" applyProtection="0"/>
    <xf numFmtId="0" fontId="22" fillId="21" borderId="2" applyNumberFormat="0" applyAlignment="0" applyProtection="0"/>
    <xf numFmtId="0" fontId="22" fillId="21" borderId="2" applyNumberFormat="0" applyAlignment="0" applyProtection="0"/>
    <xf numFmtId="0" fontId="32" fillId="0" borderId="0" applyNumberFormat="0" applyFill="0" applyBorder="0" applyAlignment="0" applyProtection="0"/>
    <xf numFmtId="0" fontId="48" fillId="0" borderId="4" applyNumberFormat="0" applyFill="0" applyAlignment="0" applyProtection="0"/>
    <xf numFmtId="0" fontId="49" fillId="0" borderId="5" applyNumberFormat="0" applyFill="0" applyAlignment="0" applyProtection="0"/>
    <xf numFmtId="0" fontId="42" fillId="0" borderId="6" applyNumberFormat="0" applyFill="0" applyAlignment="0" applyProtection="0"/>
    <xf numFmtId="0" fontId="42" fillId="0" borderId="0" applyNumberFormat="0" applyFill="0" applyBorder="0" applyAlignment="0" applyProtection="0"/>
    <xf numFmtId="0" fontId="40" fillId="21" borderId="2" applyNumberFormat="0" applyAlignment="0" applyProtection="0"/>
    <xf numFmtId="0" fontId="42" fillId="0" borderId="0" applyNumberFormat="0" applyFill="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9" borderId="0" applyNumberFormat="0" applyBorder="0" applyAlignment="0" applyProtection="0"/>
    <xf numFmtId="0" fontId="43" fillId="7" borderId="1" applyNumberForma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46" fillId="0" borderId="0" applyNumberFormat="0" applyFill="0" applyBorder="0" applyAlignment="0" applyProtection="0"/>
    <xf numFmtId="0" fontId="24" fillId="4" borderId="0" applyNumberFormat="0" applyBorder="0" applyAlignment="0" applyProtection="0"/>
    <xf numFmtId="0" fontId="24" fillId="4" borderId="0" applyNumberFormat="0" applyBorder="0" applyAlignment="0" applyProtection="0"/>
    <xf numFmtId="0" fontId="7" fillId="22" borderId="7" applyNumberFormat="0" applyFont="0" applyBorder="0" applyProtection="0">
      <alignment horizontal="center" vertical="center"/>
    </xf>
    <xf numFmtId="0" fontId="25" fillId="0" borderId="4"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3" fontId="7" fillId="23" borderId="7" applyFont="0" applyProtection="0">
      <alignment horizontal="right" vertical="center"/>
    </xf>
    <xf numFmtId="0" fontId="7" fillId="23" borderId="8" applyNumberFormat="0" applyFont="0" applyBorder="0" applyProtection="0">
      <alignment horizontal="left" vertical="center"/>
    </xf>
    <xf numFmtId="0" fontId="72" fillId="0" borderId="0" applyNumberFormat="0" applyFill="0" applyBorder="0" applyAlignment="0" applyProtection="0">
      <alignment vertical="top"/>
      <protection locked="0"/>
    </xf>
    <xf numFmtId="0" fontId="41" fillId="0" borderId="3" applyNumberFormat="0" applyFill="0" applyAlignment="0" applyProtection="0"/>
    <xf numFmtId="0"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44" fillId="3" borderId="0" applyNumberFormat="0" applyBorder="0" applyAlignment="0" applyProtection="0"/>
    <xf numFmtId="0" fontId="28" fillId="7" borderId="1" applyNumberFormat="0" applyAlignment="0" applyProtection="0"/>
    <xf numFmtId="0" fontId="28" fillId="7" borderId="1" applyNumberFormat="0" applyAlignment="0" applyProtection="0"/>
    <xf numFmtId="3" fontId="7" fillId="24" borderId="7" applyFont="0">
      <alignment horizontal="right" vertical="center"/>
      <protection locked="0"/>
    </xf>
    <xf numFmtId="0" fontId="7" fillId="25" borderId="9" applyNumberFormat="0" applyFont="0" applyAlignment="0" applyProtection="0"/>
    <xf numFmtId="0" fontId="37" fillId="16"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9" borderId="0" applyNumberFormat="0" applyBorder="0" applyAlignment="0" applyProtection="0"/>
    <xf numFmtId="0" fontId="38" fillId="4" borderId="0" applyNumberFormat="0" applyBorder="0" applyAlignment="0" applyProtection="0"/>
    <xf numFmtId="0" fontId="45" fillId="20" borderId="10" applyNumberFormat="0" applyAlignment="0" applyProtection="0"/>
    <xf numFmtId="0" fontId="72"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29" fillId="0" borderId="3" applyNumberFormat="0" applyFill="0" applyAlignment="0" applyProtection="0"/>
    <xf numFmtId="0" fontId="29" fillId="0" borderId="3" applyNumberFormat="0" applyFill="0" applyAlignment="0" applyProtection="0"/>
    <xf numFmtId="0" fontId="47" fillId="0" borderId="0" applyNumberFormat="0" applyFill="0" applyBorder="0" applyAlignment="0" applyProtection="0"/>
    <xf numFmtId="164" fontId="16" fillId="0" borderId="0" applyFill="0" applyBorder="0" applyAlignment="0" applyProtection="0"/>
    <xf numFmtId="164" fontId="7" fillId="0" borderId="0" applyFill="0" applyBorder="0" applyAlignment="0" applyProtection="0"/>
    <xf numFmtId="43" fontId="53" fillId="0" borderId="0" applyFont="0" applyFill="0" applyBorder="0" applyAlignment="0" applyProtection="0"/>
    <xf numFmtId="43" fontId="7" fillId="0" borderId="0" applyFont="0" applyFill="0" applyBorder="0" applyAlignment="0" applyProtection="0"/>
    <xf numFmtId="0" fontId="7" fillId="0" borderId="0"/>
    <xf numFmtId="0" fontId="30" fillId="26" borderId="0" applyNumberFormat="0" applyBorder="0" applyAlignment="0" applyProtection="0"/>
    <xf numFmtId="0" fontId="7" fillId="0" borderId="0"/>
    <xf numFmtId="0" fontId="17" fillId="0" borderId="0"/>
    <xf numFmtId="0" fontId="16" fillId="0" borderId="0"/>
    <xf numFmtId="0" fontId="7" fillId="0" borderId="0"/>
    <xf numFmtId="0" fontId="7" fillId="0" borderId="0"/>
    <xf numFmtId="0" fontId="7" fillId="0" borderId="0"/>
    <xf numFmtId="0" fontId="7" fillId="0" borderId="0"/>
    <xf numFmtId="0" fontId="7" fillId="0" borderId="0"/>
    <xf numFmtId="0" fontId="77" fillId="0" borderId="0"/>
    <xf numFmtId="0" fontId="16" fillId="0" borderId="0"/>
    <xf numFmtId="0" fontId="7" fillId="0" borderId="0"/>
    <xf numFmtId="0" fontId="7" fillId="0" borderId="0"/>
    <xf numFmtId="0" fontId="7" fillId="0" borderId="0"/>
    <xf numFmtId="0" fontId="36" fillId="0" borderId="0"/>
    <xf numFmtId="0" fontId="7" fillId="0" borderId="0"/>
    <xf numFmtId="0" fontId="7" fillId="0" borderId="0"/>
    <xf numFmtId="0" fontId="5" fillId="0" borderId="0"/>
    <xf numFmtId="0" fontId="7" fillId="0" borderId="0"/>
    <xf numFmtId="0" fontId="78" fillId="0" borderId="0"/>
    <xf numFmtId="0" fontId="53" fillId="0" borderId="0"/>
    <xf numFmtId="0" fontId="7" fillId="0" borderId="0"/>
    <xf numFmtId="0" fontId="5" fillId="0" borderId="0"/>
    <xf numFmtId="0" fontId="79" fillId="0" borderId="0"/>
    <xf numFmtId="0" fontId="77" fillId="0" borderId="0"/>
    <xf numFmtId="0" fontId="7" fillId="0" borderId="0"/>
    <xf numFmtId="0" fontId="7" fillId="0" borderId="0"/>
    <xf numFmtId="0" fontId="6" fillId="0" borderId="0"/>
    <xf numFmtId="0" fontId="7" fillId="0" borderId="0"/>
    <xf numFmtId="0" fontId="7" fillId="25" borderId="9" applyNumberFormat="0" applyFont="0" applyAlignment="0" applyProtection="0"/>
    <xf numFmtId="0" fontId="7" fillId="25" borderId="9" applyNumberFormat="0" applyFont="0" applyAlignment="0" applyProtection="0"/>
    <xf numFmtId="0" fontId="7" fillId="25" borderId="9" applyNumberFormat="0" applyFont="0" applyAlignment="0" applyProtection="0"/>
    <xf numFmtId="0" fontId="74" fillId="0" borderId="11" applyNumberFormat="0" applyFill="0" applyAlignment="0" applyProtection="0"/>
    <xf numFmtId="0" fontId="31" fillId="20" borderId="10" applyNumberFormat="0" applyAlignment="0" applyProtection="0"/>
    <xf numFmtId="0" fontId="31" fillId="20" borderId="10"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44" fillId="3" borderId="0" applyNumberFormat="0" applyBorder="0" applyAlignment="0" applyProtection="0"/>
    <xf numFmtId="0" fontId="45" fillId="20" borderId="10" applyNumberFormat="0" applyAlignment="0" applyProtection="0"/>
    <xf numFmtId="0" fontId="75" fillId="26" borderId="0" applyNumberFormat="0" applyBorder="0" applyAlignment="0" applyProtection="0"/>
    <xf numFmtId="3" fontId="7" fillId="27" borderId="7" applyFont="0">
      <alignment horizontal="right" vertical="center"/>
    </xf>
    <xf numFmtId="0" fontId="7" fillId="0" borderId="0"/>
    <xf numFmtId="0" fontId="7" fillId="0" borderId="0"/>
    <xf numFmtId="0" fontId="5" fillId="0" borderId="0"/>
    <xf numFmtId="0" fontId="7" fillId="0" borderId="0"/>
    <xf numFmtId="0" fontId="39" fillId="20" borderId="1" applyNumberFormat="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8" fillId="0" borderId="4" applyNumberFormat="0" applyFill="0" applyAlignment="0" applyProtection="0"/>
    <xf numFmtId="0" fontId="49" fillId="0" borderId="5" applyNumberFormat="0" applyFill="0" applyAlignment="0" applyProtection="0"/>
    <xf numFmtId="0" fontId="42" fillId="0" borderId="6" applyNumberFormat="0" applyFill="0" applyAlignment="0" applyProtection="0"/>
    <xf numFmtId="0" fontId="32" fillId="0" borderId="0" applyNumberFormat="0" applyFill="0" applyBorder="0" applyAlignment="0" applyProtection="0"/>
    <xf numFmtId="0" fontId="33" fillId="0" borderId="11" applyNumberFormat="0" applyFill="0" applyAlignment="0" applyProtection="0"/>
    <xf numFmtId="0" fontId="33" fillId="0" borderId="11" applyNumberFormat="0" applyFill="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2" fillId="0" borderId="0"/>
    <xf numFmtId="0" fontId="2" fillId="0" borderId="0"/>
    <xf numFmtId="0" fontId="2" fillId="0" borderId="0"/>
    <xf numFmtId="0" fontId="2" fillId="0" borderId="0"/>
    <xf numFmtId="0" fontId="106" fillId="0" borderId="0"/>
    <xf numFmtId="0" fontId="7" fillId="0" borderId="0"/>
    <xf numFmtId="0" fontId="121" fillId="0" borderId="0" applyNumberFormat="0" applyFill="0" applyBorder="0" applyAlignment="0" applyProtection="0"/>
    <xf numFmtId="0" fontId="1" fillId="0" borderId="0"/>
  </cellStyleXfs>
  <cellXfs count="3427">
    <xf numFmtId="0" fontId="0" fillId="0" borderId="0" xfId="0"/>
    <xf numFmtId="0" fontId="14" fillId="0" borderId="0" xfId="0" applyFont="1" applyAlignment="1">
      <alignment horizontal="left"/>
    </xf>
    <xf numFmtId="0" fontId="8" fillId="0" borderId="7" xfId="0" applyFont="1" applyFill="1" applyBorder="1" applyAlignment="1">
      <alignment horizontal="left" vertical="center" wrapText="1"/>
    </xf>
    <xf numFmtId="0" fontId="8" fillId="0" borderId="7" xfId="0" applyFont="1" applyFill="1" applyBorder="1" applyAlignment="1">
      <alignment vertical="center" wrapText="1"/>
    </xf>
    <xf numFmtId="0" fontId="51" fillId="0" borderId="0" xfId="0" applyFont="1"/>
    <xf numFmtId="0" fontId="8" fillId="0" borderId="12" xfId="0" applyFont="1" applyBorder="1" applyAlignment="1">
      <alignment horizontal="left" vertical="center" wrapText="1"/>
    </xf>
    <xf numFmtId="0" fontId="13" fillId="0" borderId="12" xfId="0" applyFont="1" applyBorder="1" applyAlignment="1">
      <alignment horizontal="left" vertical="center" wrapText="1" indent="1"/>
    </xf>
    <xf numFmtId="0" fontId="10" fillId="0" borderId="12" xfId="0" applyFont="1" applyFill="1" applyBorder="1" applyAlignment="1">
      <alignment horizontal="left" vertical="center" wrapText="1" indent="1"/>
    </xf>
    <xf numFmtId="0" fontId="8" fillId="0" borderId="12" xfId="0" applyFont="1" applyFill="1" applyBorder="1" applyAlignment="1">
      <alignment horizontal="left" vertical="center" wrapText="1"/>
    </xf>
    <xf numFmtId="0" fontId="14" fillId="0" borderId="12" xfId="0" applyFont="1" applyBorder="1" applyAlignment="1">
      <alignment horizontal="left" vertical="center" wrapText="1"/>
    </xf>
    <xf numFmtId="0" fontId="13" fillId="0" borderId="12" xfId="0" applyFont="1" applyFill="1" applyBorder="1" applyAlignment="1">
      <alignment horizontal="left" vertical="center" wrapText="1" indent="1"/>
    </xf>
    <xf numFmtId="0" fontId="14" fillId="0" borderId="0" xfId="0" applyFont="1" applyBorder="1" applyAlignment="1">
      <alignment horizontal="left"/>
    </xf>
    <xf numFmtId="0" fontId="13" fillId="0" borderId="13" xfId="0" applyFont="1" applyBorder="1" applyAlignment="1">
      <alignment horizontal="left" vertical="center" wrapText="1" indent="1"/>
    </xf>
    <xf numFmtId="0" fontId="11" fillId="0" borderId="12" xfId="0" applyFont="1" applyFill="1" applyBorder="1" applyAlignment="1">
      <alignment horizontal="left" vertical="center" wrapText="1"/>
    </xf>
    <xf numFmtId="0" fontId="11" fillId="0" borderId="12" xfId="0" applyFont="1" applyFill="1" applyBorder="1" applyAlignment="1">
      <alignment vertical="center" wrapText="1"/>
    </xf>
    <xf numFmtId="0" fontId="11" fillId="0" borderId="14" xfId="0" applyFont="1" applyFill="1" applyBorder="1" applyAlignment="1">
      <alignment horizontal="left" vertical="center" wrapText="1"/>
    </xf>
    <xf numFmtId="0" fontId="9" fillId="0" borderId="12" xfId="0" applyFont="1" applyFill="1" applyBorder="1" applyAlignment="1">
      <alignment horizontal="left" vertical="center" wrapText="1"/>
    </xf>
    <xf numFmtId="0" fontId="9" fillId="0" borderId="7" xfId="0" applyFont="1" applyFill="1" applyBorder="1" applyAlignment="1">
      <alignment horizontal="left" vertical="center" wrapText="1"/>
    </xf>
    <xf numFmtId="0" fontId="11" fillId="0" borderId="16" xfId="0" applyFont="1" applyFill="1" applyBorder="1" applyAlignment="1">
      <alignment vertical="center" wrapText="1"/>
    </xf>
    <xf numFmtId="0" fontId="8" fillId="0" borderId="12" xfId="0" applyFont="1" applyFill="1" applyBorder="1" applyAlignment="1">
      <alignment horizontal="justify" vertical="center" wrapText="1"/>
    </xf>
    <xf numFmtId="0" fontId="14" fillId="0" borderId="12" xfId="0" applyFont="1" applyFill="1" applyBorder="1" applyAlignment="1">
      <alignment vertical="center" wrapText="1"/>
    </xf>
    <xf numFmtId="0" fontId="8" fillId="0" borderId="12" xfId="0" applyFont="1" applyFill="1" applyBorder="1" applyAlignment="1">
      <alignment vertical="center" wrapText="1"/>
    </xf>
    <xf numFmtId="0" fontId="8" fillId="0" borderId="15" xfId="0" applyFont="1" applyFill="1" applyBorder="1" applyAlignment="1">
      <alignment vertical="center" wrapText="1"/>
    </xf>
    <xf numFmtId="0" fontId="52" fillId="0" borderId="12" xfId="0" applyFont="1" applyFill="1" applyBorder="1" applyAlignment="1">
      <alignment horizontal="center" vertical="center" wrapText="1"/>
    </xf>
    <xf numFmtId="0" fontId="14" fillId="0" borderId="14" xfId="0" applyFont="1" applyFill="1" applyBorder="1" applyAlignment="1">
      <alignment horizontal="left" vertical="center" wrapText="1"/>
    </xf>
    <xf numFmtId="0" fontId="7" fillId="0" borderId="0" xfId="0" applyFont="1"/>
    <xf numFmtId="0" fontId="9" fillId="0" borderId="15" xfId="0" applyFont="1" applyFill="1" applyBorder="1" applyAlignment="1">
      <alignment vertical="center" wrapText="1"/>
    </xf>
    <xf numFmtId="0" fontId="9" fillId="0" borderId="13" xfId="0" applyFont="1" applyFill="1" applyBorder="1" applyAlignment="1">
      <alignment horizontal="left" vertical="center" wrapText="1"/>
    </xf>
    <xf numFmtId="0" fontId="13" fillId="0" borderId="12" xfId="190" applyFont="1" applyFill="1" applyBorder="1" applyAlignment="1">
      <alignment horizontal="justify" vertical="top" wrapText="1"/>
    </xf>
    <xf numFmtId="0" fontId="50" fillId="0" borderId="0" xfId="0" applyFont="1"/>
    <xf numFmtId="0" fontId="11" fillId="0" borderId="12" xfId="0" applyFont="1" applyFill="1" applyBorder="1" applyAlignment="1">
      <alignment horizontal="left" wrapText="1"/>
    </xf>
    <xf numFmtId="0" fontId="15" fillId="0" borderId="0" xfId="189" applyFont="1" applyAlignment="1">
      <alignment horizontal="left"/>
    </xf>
    <xf numFmtId="0" fontId="50" fillId="0" borderId="0" xfId="189" applyFont="1"/>
    <xf numFmtId="0" fontId="14" fillId="0" borderId="0" xfId="189" applyFont="1"/>
    <xf numFmtId="0" fontId="50" fillId="0" borderId="0" xfId="189" applyFont="1" applyAlignment="1">
      <alignment horizontal="center"/>
    </xf>
    <xf numFmtId="0" fontId="13" fillId="0" borderId="14" xfId="182" applyFont="1" applyFill="1" applyBorder="1" applyAlignment="1">
      <alignment horizontal="left" vertical="center" wrapText="1"/>
    </xf>
    <xf numFmtId="0" fontId="13" fillId="0" borderId="12" xfId="182" applyFont="1" applyFill="1" applyBorder="1" applyAlignment="1">
      <alignment horizontal="left" vertical="center" wrapText="1"/>
    </xf>
    <xf numFmtId="0" fontId="50" fillId="0" borderId="0" xfId="189" applyFont="1" applyFill="1"/>
    <xf numFmtId="0" fontId="13" fillId="0" borderId="13" xfId="182" applyFont="1" applyFill="1" applyBorder="1" applyAlignment="1">
      <alignment horizontal="left" vertical="center" wrapText="1"/>
    </xf>
    <xf numFmtId="0" fontId="14" fillId="0" borderId="17" xfId="0" applyFont="1" applyBorder="1"/>
    <xf numFmtId="0" fontId="50" fillId="0" borderId="17" xfId="0" applyFont="1" applyBorder="1"/>
    <xf numFmtId="0" fontId="50" fillId="0" borderId="0" xfId="0" applyFont="1" applyAlignment="1">
      <alignment horizontal="center"/>
    </xf>
    <xf numFmtId="0" fontId="13" fillId="0" borderId="12" xfId="182" applyFont="1" applyFill="1" applyBorder="1" applyAlignment="1">
      <alignment horizontal="left" wrapText="1" indent="1"/>
    </xf>
    <xf numFmtId="0" fontId="11" fillId="0" borderId="15" xfId="0" applyFont="1" applyFill="1" applyBorder="1" applyAlignment="1">
      <alignment horizontal="left" vertical="center" wrapText="1"/>
    </xf>
    <xf numFmtId="0" fontId="11" fillId="28" borderId="12" xfId="0" applyFont="1" applyFill="1" applyBorder="1" applyAlignment="1">
      <alignment horizontal="left" vertical="center" wrapText="1"/>
    </xf>
    <xf numFmtId="0" fontId="9" fillId="28" borderId="15" xfId="0" applyFont="1" applyFill="1" applyBorder="1" applyAlignment="1">
      <alignment vertical="center" wrapText="1"/>
    </xf>
    <xf numFmtId="0" fontId="13" fillId="28" borderId="13" xfId="0" applyFont="1" applyFill="1" applyBorder="1" applyAlignment="1">
      <alignment horizontal="left" vertical="center" wrapText="1" indent="1"/>
    </xf>
    <xf numFmtId="0" fontId="8" fillId="28" borderId="12" xfId="0" applyFont="1" applyFill="1" applyBorder="1" applyAlignment="1">
      <alignment horizontal="left" vertical="center" wrapText="1"/>
    </xf>
    <xf numFmtId="0" fontId="13" fillId="28" borderId="12" xfId="0" applyFont="1" applyFill="1" applyBorder="1" applyAlignment="1">
      <alignment horizontal="left" vertical="center" wrapText="1" indent="1"/>
    </xf>
    <xf numFmtId="0" fontId="10" fillId="28" borderId="12" xfId="0" applyFont="1" applyFill="1" applyBorder="1" applyAlignment="1">
      <alignment horizontal="left" vertical="center" wrapText="1" indent="1"/>
    </xf>
    <xf numFmtId="0" fontId="8" fillId="28" borderId="13" xfId="0" applyFont="1" applyFill="1" applyBorder="1" applyAlignment="1">
      <alignment horizontal="left" vertical="center" wrapText="1"/>
    </xf>
    <xf numFmtId="0" fontId="10" fillId="28" borderId="12" xfId="0" applyFont="1" applyFill="1" applyBorder="1" applyAlignment="1">
      <alignment horizontal="center" vertical="center" wrapText="1"/>
    </xf>
    <xf numFmtId="0" fontId="8" fillId="28" borderId="12" xfId="0" applyFont="1" applyFill="1" applyBorder="1" applyAlignment="1">
      <alignment vertical="center" wrapText="1"/>
    </xf>
    <xf numFmtId="0" fontId="9" fillId="28" borderId="12" xfId="0" applyFont="1" applyFill="1" applyBorder="1" applyAlignment="1">
      <alignment horizontal="left" vertical="center" wrapText="1"/>
    </xf>
    <xf numFmtId="0" fontId="10" fillId="28" borderId="15" xfId="0" applyFont="1" applyFill="1" applyBorder="1" applyAlignment="1">
      <alignment horizontal="center" vertical="center" wrapText="1"/>
    </xf>
    <xf numFmtId="0" fontId="11" fillId="28" borderId="16" xfId="0" applyFont="1" applyFill="1" applyBorder="1" applyAlignment="1">
      <alignment horizontal="left" vertical="center" wrapText="1"/>
    </xf>
    <xf numFmtId="0" fontId="13" fillId="0" borderId="16" xfId="0" applyFont="1" applyFill="1" applyBorder="1" applyAlignment="1">
      <alignment horizontal="center" vertical="center" wrapText="1"/>
    </xf>
    <xf numFmtId="0" fontId="10" fillId="0" borderId="12" xfId="0" applyFont="1" applyFill="1" applyBorder="1" applyAlignment="1">
      <alignment horizontal="center" vertical="center" wrapText="1"/>
    </xf>
    <xf numFmtId="0" fontId="13" fillId="0" borderId="12" xfId="0" applyFont="1" applyFill="1" applyBorder="1" applyAlignment="1">
      <alignment horizontal="center" vertical="center" wrapText="1"/>
    </xf>
    <xf numFmtId="0" fontId="10" fillId="0" borderId="7"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51" fillId="0" borderId="0" xfId="0" applyFont="1" applyAlignment="1">
      <alignment horizontal="center"/>
    </xf>
    <xf numFmtId="0" fontId="10" fillId="0" borderId="16" xfId="0" applyFont="1" applyFill="1" applyBorder="1" applyAlignment="1">
      <alignment horizontal="center" vertical="center" wrapText="1"/>
    </xf>
    <xf numFmtId="0" fontId="13" fillId="28" borderId="12" xfId="0" applyFont="1" applyFill="1" applyBorder="1" applyAlignment="1">
      <alignment horizontal="center" vertical="center" wrapText="1"/>
    </xf>
    <xf numFmtId="0" fontId="14" fillId="0" borderId="0" xfId="182" applyFont="1" applyFill="1" applyAlignment="1">
      <alignment horizontal="left"/>
    </xf>
    <xf numFmtId="0" fontId="50" fillId="0" borderId="0" xfId="182" applyFont="1" applyFill="1"/>
    <xf numFmtId="0" fontId="14" fillId="0" borderId="0" xfId="182" applyFont="1" applyAlignment="1">
      <alignment horizontal="left"/>
    </xf>
    <xf numFmtId="0" fontId="13" fillId="0" borderId="0" xfId="0" applyFont="1" applyFill="1" applyBorder="1" applyAlignment="1">
      <alignment horizontal="left" wrapText="1"/>
    </xf>
    <xf numFmtId="0" fontId="13" fillId="0" borderId="0" xfId="0" applyFont="1" applyFill="1" applyBorder="1" applyAlignment="1">
      <alignment horizontal="center" wrapText="1"/>
    </xf>
    <xf numFmtId="0" fontId="50" fillId="0" borderId="0" xfId="0" applyFont="1" applyAlignment="1">
      <alignment horizontal="left"/>
    </xf>
    <xf numFmtId="0" fontId="50" fillId="0" borderId="0" xfId="182" applyFont="1" applyAlignment="1">
      <alignment horizontal="left"/>
    </xf>
    <xf numFmtId="0" fontId="50" fillId="0" borderId="0" xfId="182" applyFont="1"/>
    <xf numFmtId="0" fontId="14" fillId="0" borderId="0" xfId="182" applyFont="1"/>
    <xf numFmtId="0" fontId="14" fillId="0" borderId="0" xfId="182" applyFont="1" applyFill="1" applyBorder="1" applyAlignment="1">
      <alignment wrapText="1"/>
    </xf>
    <xf numFmtId="0" fontId="13" fillId="0" borderId="0" xfId="182" applyFont="1" applyFill="1" applyBorder="1" applyAlignment="1">
      <alignment horizontal="center" wrapText="1"/>
    </xf>
    <xf numFmtId="0" fontId="14" fillId="0" borderId="0" xfId="0" applyFont="1"/>
    <xf numFmtId="0" fontId="60" fillId="0" borderId="0" xfId="0" applyFont="1"/>
    <xf numFmtId="0" fontId="54" fillId="0" borderId="0" xfId="0" applyFont="1" applyAlignment="1">
      <alignment horizontal="left"/>
    </xf>
    <xf numFmtId="0" fontId="54" fillId="0" borderId="0" xfId="0" applyFont="1"/>
    <xf numFmtId="0" fontId="11" fillId="28" borderId="12" xfId="0" applyFont="1" applyFill="1" applyBorder="1" applyAlignment="1">
      <alignment horizontal="left" wrapText="1"/>
    </xf>
    <xf numFmtId="0" fontId="9" fillId="28" borderId="7" xfId="0" applyFont="1" applyFill="1" applyBorder="1" applyAlignment="1">
      <alignment horizontal="left" vertical="center" wrapText="1"/>
    </xf>
    <xf numFmtId="0" fontId="14" fillId="28" borderId="12" xfId="0" applyFont="1" applyFill="1" applyBorder="1" applyAlignment="1">
      <alignment horizontal="left" vertical="center" wrapText="1"/>
    </xf>
    <xf numFmtId="0" fontId="14" fillId="28" borderId="14" xfId="0" applyFont="1" applyFill="1" applyBorder="1" applyAlignment="1">
      <alignment horizontal="left" vertical="center" wrapText="1"/>
    </xf>
    <xf numFmtId="0" fontId="11" fillId="28" borderId="12" xfId="190" applyFont="1" applyFill="1" applyBorder="1" applyAlignment="1">
      <alignment horizontal="justify" vertical="top" wrapText="1"/>
    </xf>
    <xf numFmtId="0" fontId="13" fillId="28" borderId="16" xfId="0" applyFont="1" applyFill="1" applyBorder="1" applyAlignment="1">
      <alignment horizontal="center" vertical="center" wrapText="1"/>
    </xf>
    <xf numFmtId="0" fontId="7" fillId="0" borderId="0" xfId="0" applyFont="1" applyBorder="1" applyAlignment="1">
      <alignment horizontal="center" vertical="center"/>
    </xf>
    <xf numFmtId="0" fontId="7" fillId="0" borderId="17" xfId="0" applyFont="1" applyBorder="1" applyAlignment="1">
      <alignment horizontal="center" vertical="center"/>
    </xf>
    <xf numFmtId="0" fontId="13" fillId="0" borderId="13" xfId="0" applyFont="1" applyFill="1" applyBorder="1" applyAlignment="1">
      <alignment horizontal="center" vertical="center" wrapText="1"/>
    </xf>
    <xf numFmtId="0" fontId="10" fillId="0" borderId="15" xfId="0" applyFont="1" applyFill="1" applyBorder="1" applyAlignment="1">
      <alignment horizontal="center" vertical="center" wrapText="1"/>
    </xf>
    <xf numFmtId="0" fontId="10" fillId="0" borderId="13" xfId="0" applyFont="1" applyFill="1" applyBorder="1" applyAlignment="1">
      <alignment horizontal="center" vertical="center" wrapText="1"/>
    </xf>
    <xf numFmtId="0" fontId="7" fillId="0" borderId="0" xfId="0" applyFont="1" applyAlignment="1">
      <alignment horizontal="center" vertical="center"/>
    </xf>
    <xf numFmtId="0" fontId="9" fillId="28" borderId="12" xfId="0" applyFont="1" applyFill="1" applyBorder="1" applyAlignment="1">
      <alignment vertical="center" wrapText="1"/>
    </xf>
    <xf numFmtId="0" fontId="11" fillId="0" borderId="7" xfId="182" applyFont="1" applyFill="1" applyBorder="1" applyAlignment="1">
      <alignment vertical="top" wrapText="1"/>
    </xf>
    <xf numFmtId="0" fontId="11" fillId="0" borderId="13" xfId="0" applyFont="1" applyFill="1" applyBorder="1" applyAlignment="1">
      <alignment vertical="center" wrapText="1"/>
    </xf>
    <xf numFmtId="0" fontId="11" fillId="28" borderId="14" xfId="0" applyFont="1" applyFill="1" applyBorder="1" applyAlignment="1">
      <alignment horizontal="left" vertical="center" wrapText="1"/>
    </xf>
    <xf numFmtId="0" fontId="11" fillId="28" borderId="12" xfId="0" applyFont="1" applyFill="1" applyBorder="1" applyAlignment="1">
      <alignment vertical="center" wrapText="1"/>
    </xf>
    <xf numFmtId="0" fontId="50" fillId="0" borderId="0" xfId="190" applyFont="1"/>
    <xf numFmtId="0" fontId="14" fillId="0" borderId="0" xfId="190" applyFont="1"/>
    <xf numFmtId="0" fontId="60" fillId="0" borderId="0" xfId="190" applyFont="1"/>
    <xf numFmtId="0" fontId="13" fillId="0" borderId="12" xfId="190" applyFont="1" applyFill="1" applyBorder="1" applyAlignment="1">
      <alignment vertical="top" wrapText="1"/>
    </xf>
    <xf numFmtId="0" fontId="64" fillId="0" borderId="0" xfId="205" applyFont="1"/>
    <xf numFmtId="0" fontId="14" fillId="0" borderId="7" xfId="190" applyFont="1" applyFill="1" applyBorder="1" applyAlignment="1">
      <alignment vertical="center" wrapText="1"/>
    </xf>
    <xf numFmtId="0" fontId="13" fillId="0" borderId="12" xfId="182" applyFont="1" applyFill="1" applyBorder="1" applyAlignment="1">
      <alignment horizontal="left" vertical="top" wrapText="1" indent="1"/>
    </xf>
    <xf numFmtId="0" fontId="13" fillId="0" borderId="15" xfId="182" applyFont="1" applyFill="1" applyBorder="1" applyAlignment="1">
      <alignment horizontal="left" vertical="top" wrapText="1" indent="1"/>
    </xf>
    <xf numFmtId="0" fontId="15" fillId="0" borderId="0" xfId="182" applyFont="1" applyFill="1" applyAlignment="1">
      <alignment horizontal="left"/>
    </xf>
    <xf numFmtId="0" fontId="11" fillId="28" borderId="14" xfId="182" applyFont="1" applyFill="1" applyBorder="1" applyAlignment="1">
      <alignment horizontal="left" vertical="center" wrapText="1"/>
    </xf>
    <xf numFmtId="0" fontId="13" fillId="0" borderId="0" xfId="182" applyFont="1" applyAlignment="1">
      <alignment horizontal="justify"/>
    </xf>
    <xf numFmtId="0" fontId="50" fillId="0" borderId="0" xfId="182" applyFont="1" applyAlignment="1">
      <alignment vertical="center"/>
    </xf>
    <xf numFmtId="0" fontId="13" fillId="0" borderId="12" xfId="182" applyFont="1" applyBorder="1" applyAlignment="1">
      <alignment horizontal="left" vertical="top" wrapText="1" indent="1"/>
    </xf>
    <xf numFmtId="0" fontId="13" fillId="0" borderId="0" xfId="182" applyFont="1"/>
    <xf numFmtId="0" fontId="14" fillId="0" borderId="7" xfId="182" applyFont="1" applyFill="1" applyBorder="1" applyAlignment="1">
      <alignment vertical="top" wrapText="1"/>
    </xf>
    <xf numFmtId="0" fontId="14" fillId="0" borderId="0" xfId="182" applyFont="1" applyFill="1" applyBorder="1" applyAlignment="1">
      <alignment vertical="top" wrapText="1"/>
    </xf>
    <xf numFmtId="0" fontId="13" fillId="28" borderId="12" xfId="182" applyFont="1" applyFill="1" applyBorder="1" applyAlignment="1">
      <alignment horizontal="left" vertical="top" wrapText="1" indent="1"/>
    </xf>
    <xf numFmtId="0" fontId="13" fillId="0" borderId="0" xfId="182" applyFont="1" applyFill="1" applyBorder="1" applyAlignment="1">
      <alignment horizontal="left" vertical="top" wrapText="1" indent="1"/>
    </xf>
    <xf numFmtId="0" fontId="14" fillId="0" borderId="0" xfId="0" applyFont="1" applyBorder="1"/>
    <xf numFmtId="0" fontId="13" fillId="0" borderId="14" xfId="0" applyFont="1" applyFill="1" applyBorder="1" applyAlignment="1">
      <alignment horizontal="center" vertical="center" wrapText="1"/>
    </xf>
    <xf numFmtId="0" fontId="13" fillId="0" borderId="15" xfId="0" applyFont="1" applyFill="1" applyBorder="1" applyAlignment="1">
      <alignment horizontal="center" vertical="center" wrapText="1"/>
    </xf>
    <xf numFmtId="0" fontId="8" fillId="0" borderId="14" xfId="0" applyFont="1" applyBorder="1" applyAlignment="1">
      <alignment horizontal="left" vertical="center" wrapText="1"/>
    </xf>
    <xf numFmtId="0" fontId="14" fillId="0" borderId="0" xfId="191" applyFont="1" applyAlignment="1">
      <alignment horizontal="left"/>
    </xf>
    <xf numFmtId="0" fontId="56" fillId="0" borderId="0" xfId="0" applyFont="1" applyAlignment="1">
      <alignment horizontal="left"/>
    </xf>
    <xf numFmtId="0" fontId="11" fillId="0" borderId="7" xfId="0" applyFont="1" applyFill="1" applyBorder="1" applyAlignment="1">
      <alignment horizontal="left" vertical="center" wrapText="1"/>
    </xf>
    <xf numFmtId="0" fontId="60" fillId="0" borderId="0" xfId="182" applyFont="1"/>
    <xf numFmtId="0" fontId="56" fillId="0" borderId="0" xfId="182" applyFont="1"/>
    <xf numFmtId="0" fontId="7" fillId="0" borderId="0" xfId="182"/>
    <xf numFmtId="0" fontId="14" fillId="0" borderId="0" xfId="182" applyFont="1" applyFill="1" applyBorder="1" applyAlignment="1">
      <alignment horizontal="center" vertical="top" wrapText="1"/>
    </xf>
    <xf numFmtId="0" fontId="11" fillId="0" borderId="0" xfId="182" applyFont="1" applyFill="1" applyBorder="1" applyAlignment="1">
      <alignment vertical="top" wrapText="1"/>
    </xf>
    <xf numFmtId="0" fontId="7" fillId="0" borderId="0" xfId="182" applyFont="1"/>
    <xf numFmtId="0" fontId="7" fillId="0" borderId="0" xfId="182" applyFont="1" applyAlignment="1">
      <alignment vertical="center"/>
    </xf>
    <xf numFmtId="0" fontId="11" fillId="27" borderId="12" xfId="182" applyFont="1" applyFill="1" applyBorder="1" applyAlignment="1">
      <alignment vertical="center" wrapText="1"/>
    </xf>
    <xf numFmtId="0" fontId="15" fillId="0" borderId="0" xfId="182" applyFont="1" applyAlignment="1"/>
    <xf numFmtId="0" fontId="13" fillId="0" borderId="0" xfId="0" applyFont="1"/>
    <xf numFmtId="0" fontId="50" fillId="0" borderId="0" xfId="182" applyFont="1" applyAlignment="1">
      <alignment horizontal="center"/>
    </xf>
    <xf numFmtId="0" fontId="14" fillId="0" borderId="14" xfId="182" applyFont="1" applyFill="1" applyBorder="1" applyAlignment="1">
      <alignment vertical="center" wrapText="1"/>
    </xf>
    <xf numFmtId="0" fontId="11" fillId="0" borderId="12" xfId="182" applyFont="1" applyFill="1" applyBorder="1" applyAlignment="1">
      <alignment horizontal="left" vertical="center" wrapText="1"/>
    </xf>
    <xf numFmtId="0" fontId="13" fillId="0" borderId="21" xfId="182" applyFont="1" applyFill="1" applyBorder="1" applyAlignment="1">
      <alignment horizontal="left" vertical="center" wrapText="1" indent="1"/>
    </xf>
    <xf numFmtId="0" fontId="11" fillId="0" borderId="15" xfId="182" applyFont="1" applyFill="1" applyBorder="1" applyAlignment="1">
      <alignment horizontal="left" vertical="center" wrapText="1"/>
    </xf>
    <xf numFmtId="0" fontId="13" fillId="0" borderId="15" xfId="182" applyFont="1" applyFill="1" applyBorder="1" applyAlignment="1">
      <alignment horizontal="left" vertical="center" wrapText="1"/>
    </xf>
    <xf numFmtId="0" fontId="13" fillId="0" borderId="22" xfId="182" applyFont="1" applyFill="1" applyBorder="1" applyAlignment="1">
      <alignment vertical="center" wrapText="1"/>
    </xf>
    <xf numFmtId="0" fontId="50" fillId="0" borderId="0" xfId="182" applyFont="1" applyAlignment="1">
      <alignment horizontal="left" vertical="center"/>
    </xf>
    <xf numFmtId="0" fontId="11" fillId="0" borderId="12" xfId="182" applyFont="1" applyFill="1" applyBorder="1" applyAlignment="1">
      <alignment vertical="center" wrapText="1"/>
    </xf>
    <xf numFmtId="0" fontId="50" fillId="0" borderId="0" xfId="182" applyFont="1" applyFill="1" applyAlignment="1">
      <alignment vertical="center"/>
    </xf>
    <xf numFmtId="0" fontId="15" fillId="0" borderId="0" xfId="182" applyFont="1"/>
    <xf numFmtId="0" fontId="11" fillId="28" borderId="14" xfId="182" applyFont="1" applyFill="1" applyBorder="1" applyAlignment="1">
      <alignment vertical="center" wrapText="1"/>
    </xf>
    <xf numFmtId="0" fontId="11" fillId="28" borderId="12" xfId="182" applyFont="1" applyFill="1" applyBorder="1" applyAlignment="1">
      <alignment vertical="center" wrapText="1"/>
    </xf>
    <xf numFmtId="0" fontId="11" fillId="28" borderId="15" xfId="182" applyFont="1" applyFill="1" applyBorder="1" applyAlignment="1">
      <alignment vertical="center" wrapText="1"/>
    </xf>
    <xf numFmtId="0" fontId="13" fillId="0" borderId="12" xfId="182" applyFont="1" applyFill="1" applyBorder="1" applyAlignment="1">
      <alignment horizontal="left" vertical="center" wrapText="1" indent="1"/>
    </xf>
    <xf numFmtId="0" fontId="13" fillId="0" borderId="15" xfId="182" applyFont="1" applyFill="1" applyBorder="1" applyAlignment="1">
      <alignment horizontal="left" vertical="center" wrapText="1" indent="1"/>
    </xf>
    <xf numFmtId="0" fontId="11" fillId="0" borderId="0" xfId="182" applyFont="1" applyAlignment="1">
      <alignment horizontal="left"/>
    </xf>
    <xf numFmtId="0" fontId="67" fillId="0" borderId="0" xfId="182" applyFont="1"/>
    <xf numFmtId="0" fontId="14" fillId="0" borderId="7" xfId="182" applyFont="1" applyFill="1" applyBorder="1" applyAlignment="1">
      <alignment horizontal="justify" vertical="center" wrapText="1"/>
    </xf>
    <xf numFmtId="0" fontId="13" fillId="0" borderId="14" xfId="182" applyFont="1" applyBorder="1" applyAlignment="1">
      <alignment horizontal="left" vertical="center" wrapText="1" indent="1"/>
    </xf>
    <xf numFmtId="0" fontId="13" fillId="0" borderId="15" xfId="182" applyFont="1" applyBorder="1" applyAlignment="1">
      <alignment horizontal="left" vertical="center" wrapText="1" indent="1"/>
    </xf>
    <xf numFmtId="0" fontId="15" fillId="0" borderId="0" xfId="199" applyFont="1" applyAlignment="1">
      <alignment horizontal="left"/>
    </xf>
    <xf numFmtId="0" fontId="51" fillId="0" borderId="0" xfId="199" applyFont="1"/>
    <xf numFmtId="0" fontId="7" fillId="0" borderId="0" xfId="199" applyFont="1"/>
    <xf numFmtId="0" fontId="14" fillId="0" borderId="0" xfId="199" applyFont="1" applyFill="1" applyAlignment="1"/>
    <xf numFmtId="0" fontId="14" fillId="0" borderId="12" xfId="199" applyFont="1" applyFill="1" applyBorder="1" applyAlignment="1">
      <alignment horizontal="left" vertical="top" wrapText="1"/>
    </xf>
    <xf numFmtId="0" fontId="7" fillId="0" borderId="0" xfId="199" applyFont="1" applyFill="1"/>
    <xf numFmtId="0" fontId="14" fillId="0" borderId="13" xfId="199" applyFont="1" applyFill="1" applyBorder="1" applyAlignment="1">
      <alignment horizontal="left" vertical="center" wrapText="1"/>
    </xf>
    <xf numFmtId="0" fontId="14" fillId="0" borderId="12" xfId="199" applyFont="1" applyFill="1" applyBorder="1" applyAlignment="1">
      <alignment vertical="top" wrapText="1"/>
    </xf>
    <xf numFmtId="0" fontId="14" fillId="0" borderId="0" xfId="199" applyFont="1" applyFill="1" applyBorder="1" applyAlignment="1">
      <alignment vertical="top" wrapText="1"/>
    </xf>
    <xf numFmtId="0" fontId="60" fillId="0" borderId="0" xfId="199" applyFont="1"/>
    <xf numFmtId="0" fontId="7" fillId="0" borderId="0" xfId="199"/>
    <xf numFmtId="0" fontId="14" fillId="0" borderId="7" xfId="199" applyFont="1" applyFill="1" applyBorder="1" applyAlignment="1">
      <alignment vertical="top" wrapText="1"/>
    </xf>
    <xf numFmtId="0" fontId="13" fillId="0" borderId="0" xfId="199" applyFont="1" applyFill="1" applyBorder="1" applyAlignment="1">
      <alignment horizontal="left" vertical="top" wrapText="1"/>
    </xf>
    <xf numFmtId="0" fontId="11" fillId="0" borderId="0" xfId="199" applyFont="1" applyFill="1" applyBorder="1" applyAlignment="1">
      <alignment wrapText="1"/>
    </xf>
    <xf numFmtId="0" fontId="13" fillId="0" borderId="0" xfId="199" applyFont="1" applyFill="1" applyBorder="1" applyAlignment="1">
      <alignment horizontal="center" wrapText="1"/>
    </xf>
    <xf numFmtId="0" fontId="14" fillId="0" borderId="0" xfId="182" applyFont="1" applyFill="1" applyAlignment="1"/>
    <xf numFmtId="0" fontId="11" fillId="0" borderId="14" xfId="199" applyFont="1" applyFill="1" applyBorder="1" applyAlignment="1">
      <alignment wrapText="1"/>
    </xf>
    <xf numFmtId="0" fontId="11" fillId="0" borderId="12" xfId="199" applyFont="1" applyFill="1" applyBorder="1" applyAlignment="1">
      <alignment wrapText="1"/>
    </xf>
    <xf numFmtId="0" fontId="11" fillId="0" borderId="14" xfId="199" applyFont="1" applyBorder="1" applyAlignment="1">
      <alignment horizontal="left" wrapText="1"/>
    </xf>
    <xf numFmtId="0" fontId="13" fillId="0" borderId="0" xfId="190" applyFont="1"/>
    <xf numFmtId="0" fontId="10" fillId="0" borderId="12" xfId="190" applyFont="1" applyFill="1" applyBorder="1" applyAlignment="1">
      <alignment horizontal="left" vertical="top" wrapText="1" indent="1"/>
    </xf>
    <xf numFmtId="0" fontId="8" fillId="0" borderId="12" xfId="190" applyFont="1" applyFill="1" applyBorder="1" applyAlignment="1">
      <alignment horizontal="left" vertical="top" wrapText="1"/>
    </xf>
    <xf numFmtId="0" fontId="10" fillId="0" borderId="15" xfId="190" applyFont="1" applyFill="1" applyBorder="1" applyAlignment="1">
      <alignment horizontal="left" vertical="top" wrapText="1" indent="1"/>
    </xf>
    <xf numFmtId="0" fontId="13" fillId="0" borderId="0" xfId="190" applyFont="1" applyFill="1"/>
    <xf numFmtId="0" fontId="68" fillId="0" borderId="0" xfId="182" applyFont="1"/>
    <xf numFmtId="0" fontId="11" fillId="0" borderId="0" xfId="182" applyFont="1" applyFill="1" applyBorder="1" applyAlignment="1">
      <alignment horizontal="left" vertical="center" wrapText="1"/>
    </xf>
    <xf numFmtId="0" fontId="13" fillId="28" borderId="15" xfId="182" applyFont="1" applyFill="1" applyBorder="1" applyAlignment="1">
      <alignment horizontal="left" vertical="top" wrapText="1" indent="1"/>
    </xf>
    <xf numFmtId="0" fontId="9" fillId="0" borderId="12" xfId="190" applyFont="1" applyFill="1" applyBorder="1" applyAlignment="1">
      <alignment horizontal="left" vertical="top" wrapText="1" indent="2"/>
    </xf>
    <xf numFmtId="0" fontId="11" fillId="0" borderId="12" xfId="182" applyFont="1" applyFill="1" applyBorder="1" applyAlignment="1">
      <alignment horizontal="left" vertical="top" wrapText="1" indent="2"/>
    </xf>
    <xf numFmtId="0" fontId="11" fillId="0" borderId="12" xfId="182" applyFont="1" applyBorder="1" applyAlignment="1">
      <alignment horizontal="left" vertical="top" wrapText="1" indent="2"/>
    </xf>
    <xf numFmtId="0" fontId="14" fillId="0" borderId="14" xfId="182" applyFont="1" applyFill="1" applyBorder="1" applyAlignment="1">
      <alignment horizontal="left" vertical="center" wrapText="1"/>
    </xf>
    <xf numFmtId="0" fontId="14" fillId="0" borderId="7" xfId="182" applyFont="1" applyFill="1" applyBorder="1" applyAlignment="1">
      <alignment horizontal="left" vertical="center" wrapText="1"/>
    </xf>
    <xf numFmtId="0" fontId="15" fillId="0" borderId="0" xfId="199" applyFont="1" applyAlignment="1"/>
    <xf numFmtId="0" fontId="14" fillId="0" borderId="0" xfId="199" applyFont="1" applyAlignment="1">
      <alignment horizontal="left"/>
    </xf>
    <xf numFmtId="0" fontId="79" fillId="0" borderId="0" xfId="201"/>
    <xf numFmtId="0" fontId="80" fillId="0" borderId="0" xfId="201" applyFont="1" applyAlignment="1">
      <alignment horizontal="center" vertical="center"/>
    </xf>
    <xf numFmtId="0" fontId="11" fillId="28" borderId="15" xfId="182" applyFont="1" applyFill="1" applyBorder="1" applyAlignment="1">
      <alignment horizontal="left" vertical="center" wrapText="1"/>
    </xf>
    <xf numFmtId="0" fontId="11" fillId="28" borderId="12" xfId="182" applyFont="1" applyFill="1" applyBorder="1" applyAlignment="1">
      <alignment horizontal="left" vertical="center" wrapText="1"/>
    </xf>
    <xf numFmtId="0" fontId="13" fillId="0" borderId="16" xfId="182" applyFont="1" applyBorder="1" applyAlignment="1">
      <alignment horizontal="left" vertical="center" wrapText="1" indent="1"/>
    </xf>
    <xf numFmtId="0" fontId="13" fillId="0" borderId="12" xfId="182" applyFont="1" applyBorder="1" applyAlignment="1">
      <alignment horizontal="left" vertical="center" wrapText="1" indent="1"/>
    </xf>
    <xf numFmtId="0" fontId="13" fillId="28" borderId="12" xfId="182" applyFont="1" applyFill="1" applyBorder="1" applyAlignment="1">
      <alignment horizontal="left" vertical="center" wrapText="1" indent="1"/>
    </xf>
    <xf numFmtId="0" fontId="11" fillId="0" borderId="16" xfId="199" applyFont="1" applyFill="1" applyBorder="1" applyAlignment="1">
      <alignment wrapText="1"/>
    </xf>
    <xf numFmtId="0" fontId="11" fillId="0" borderId="12" xfId="199" applyFont="1" applyFill="1" applyBorder="1" applyAlignment="1">
      <alignment horizontal="left" vertical="center" wrapText="1"/>
    </xf>
    <xf numFmtId="0" fontId="11" fillId="29" borderId="16" xfId="0" applyFont="1" applyFill="1" applyBorder="1" applyAlignment="1">
      <alignment horizontal="left" vertical="center" wrapText="1"/>
    </xf>
    <xf numFmtId="0" fontId="11" fillId="29" borderId="12" xfId="0" applyFont="1" applyFill="1" applyBorder="1" applyAlignment="1">
      <alignment horizontal="left" vertical="center" wrapText="1"/>
    </xf>
    <xf numFmtId="0" fontId="11" fillId="29" borderId="15" xfId="0" applyFont="1" applyFill="1" applyBorder="1" applyAlignment="1">
      <alignment horizontal="left" vertical="center" wrapText="1"/>
    </xf>
    <xf numFmtId="0" fontId="11" fillId="29" borderId="16" xfId="0" applyFont="1" applyFill="1" applyBorder="1" applyAlignment="1">
      <alignment vertical="center" wrapText="1"/>
    </xf>
    <xf numFmtId="0" fontId="11" fillId="29" borderId="12" xfId="0" applyFont="1" applyFill="1" applyBorder="1" applyAlignment="1">
      <alignment vertical="center" wrapText="1"/>
    </xf>
    <xf numFmtId="0" fontId="11" fillId="29" borderId="13" xfId="0" applyFont="1" applyFill="1" applyBorder="1" applyAlignment="1">
      <alignment vertical="center" wrapText="1"/>
    </xf>
    <xf numFmtId="0" fontId="9" fillId="29" borderId="13" xfId="0" applyFont="1" applyFill="1" applyBorder="1" applyAlignment="1">
      <alignment vertical="center" wrapText="1"/>
    </xf>
    <xf numFmtId="0" fontId="9" fillId="29" borderId="12" xfId="0" applyFont="1" applyFill="1" applyBorder="1" applyAlignment="1">
      <alignment horizontal="left" vertical="center" wrapText="1"/>
    </xf>
    <xf numFmtId="0" fontId="9" fillId="29" borderId="13" xfId="0" applyFont="1" applyFill="1" applyBorder="1" applyAlignment="1">
      <alignment horizontal="left" vertical="center" wrapText="1"/>
    </xf>
    <xf numFmtId="0" fontId="11" fillId="29" borderId="7" xfId="0" applyFont="1" applyFill="1" applyBorder="1" applyAlignment="1">
      <alignment horizontal="center" vertical="center" wrapText="1"/>
    </xf>
    <xf numFmtId="0" fontId="13" fillId="0" borderId="0" xfId="0" applyFont="1" applyAlignment="1">
      <alignment horizontal="right" vertical="center"/>
    </xf>
    <xf numFmtId="0" fontId="11" fillId="29" borderId="7" xfId="182" applyFont="1" applyFill="1" applyBorder="1" applyAlignment="1">
      <alignment horizontal="center" vertical="center" wrapText="1"/>
    </xf>
    <xf numFmtId="0" fontId="11" fillId="0" borderId="7" xfId="182" applyFont="1" applyFill="1" applyBorder="1" applyAlignment="1">
      <alignment vertical="center" wrapText="1"/>
    </xf>
    <xf numFmtId="0" fontId="79" fillId="0" borderId="0" xfId="201" applyAlignment="1"/>
    <xf numFmtId="0" fontId="7" fillId="0" borderId="0" xfId="182" applyAlignment="1">
      <alignment horizontal="left" textRotation="90"/>
    </xf>
    <xf numFmtId="0" fontId="14" fillId="0" borderId="0" xfId="0" applyFont="1" applyFill="1" applyAlignment="1">
      <alignment horizontal="left"/>
    </xf>
    <xf numFmtId="0" fontId="10" fillId="0" borderId="0" xfId="182" applyFont="1" applyBorder="1" applyAlignment="1">
      <alignment horizontal="center" vertical="center"/>
    </xf>
    <xf numFmtId="0" fontId="10" fillId="0" borderId="0" xfId="182" applyFont="1" applyBorder="1" applyAlignment="1">
      <alignment horizontal="left" vertical="center"/>
    </xf>
    <xf numFmtId="0" fontId="62" fillId="0" borderId="12" xfId="0" applyFont="1" applyFill="1" applyBorder="1" applyAlignment="1">
      <alignment horizontal="left" vertical="center" wrapText="1"/>
    </xf>
    <xf numFmtId="0" fontId="50" fillId="0" borderId="0" xfId="189" applyFont="1" applyAlignment="1">
      <alignment horizontal="center" vertical="center"/>
    </xf>
    <xf numFmtId="0" fontId="15" fillId="0" borderId="0" xfId="189" applyFont="1" applyAlignment="1">
      <alignment horizontal="left" vertical="center"/>
    </xf>
    <xf numFmtId="0" fontId="14" fillId="0" borderId="7" xfId="189" applyFont="1" applyBorder="1" applyAlignment="1">
      <alignment horizontal="left" vertical="center"/>
    </xf>
    <xf numFmtId="0" fontId="50" fillId="0" borderId="0" xfId="189" applyFont="1" applyAlignment="1">
      <alignment horizontal="left" vertical="center"/>
    </xf>
    <xf numFmtId="0" fontId="8" fillId="28" borderId="16" xfId="0" applyFont="1" applyFill="1" applyBorder="1" applyAlignment="1">
      <alignment horizontal="left" vertical="center" wrapText="1"/>
    </xf>
    <xf numFmtId="0" fontId="14" fillId="0" borderId="7" xfId="182" applyFont="1" applyFill="1" applyBorder="1" applyAlignment="1">
      <alignment vertical="center" wrapText="1"/>
    </xf>
    <xf numFmtId="0" fontId="14" fillId="28" borderId="7" xfId="0" applyFont="1" applyFill="1" applyBorder="1" applyAlignment="1">
      <alignment vertical="center" wrapText="1"/>
    </xf>
    <xf numFmtId="0" fontId="14" fillId="0" borderId="16" xfId="0" applyFont="1" applyFill="1" applyBorder="1" applyAlignment="1">
      <alignment vertical="center" wrapText="1"/>
    </xf>
    <xf numFmtId="0" fontId="14" fillId="27" borderId="12" xfId="0" applyFont="1" applyFill="1" applyBorder="1" applyAlignment="1">
      <alignment vertical="center" wrapText="1"/>
    </xf>
    <xf numFmtId="0" fontId="13" fillId="27" borderId="12" xfId="190" applyFont="1" applyFill="1" applyBorder="1" applyAlignment="1">
      <alignment horizontal="left" vertical="center" wrapText="1" indent="1"/>
    </xf>
    <xf numFmtId="0" fontId="8" fillId="0" borderId="16" xfId="0" applyFont="1" applyBorder="1" applyAlignment="1">
      <alignment horizontal="left" vertical="center" wrapText="1"/>
    </xf>
    <xf numFmtId="0" fontId="13" fillId="27" borderId="15" xfId="182" applyFont="1" applyFill="1" applyBorder="1" applyAlignment="1">
      <alignment horizontal="left" vertical="center" wrapText="1" indent="1"/>
    </xf>
    <xf numFmtId="0" fontId="10" fillId="28" borderId="0" xfId="0" applyFont="1" applyFill="1" applyBorder="1" applyAlignment="1">
      <alignment horizontal="center" vertical="center" wrapText="1"/>
    </xf>
    <xf numFmtId="0" fontId="13" fillId="27" borderId="12" xfId="182" applyFont="1" applyFill="1" applyBorder="1" applyAlignment="1">
      <alignment horizontal="left" vertical="center" wrapText="1"/>
    </xf>
    <xf numFmtId="0" fontId="8" fillId="0" borderId="16" xfId="0" applyFont="1" applyFill="1" applyBorder="1" applyAlignment="1">
      <alignment horizontal="left" vertical="center" wrapText="1"/>
    </xf>
    <xf numFmtId="0" fontId="14" fillId="0" borderId="27" xfId="182" applyFont="1" applyFill="1" applyBorder="1" applyAlignment="1">
      <alignment vertical="center" wrapText="1"/>
    </xf>
    <xf numFmtId="0" fontId="14" fillId="0" borderId="16" xfId="182" applyFont="1" applyFill="1" applyBorder="1" applyAlignment="1">
      <alignment vertical="top" wrapText="1"/>
    </xf>
    <xf numFmtId="0" fontId="8" fillId="0" borderId="18" xfId="0" applyFont="1" applyFill="1" applyBorder="1" applyAlignment="1">
      <alignment vertical="center" wrapText="1"/>
    </xf>
    <xf numFmtId="0" fontId="14" fillId="0" borderId="16" xfId="182" applyFont="1" applyFill="1" applyBorder="1" applyAlignment="1">
      <alignment horizontal="left" vertical="center" wrapText="1"/>
    </xf>
    <xf numFmtId="0" fontId="8" fillId="0" borderId="16" xfId="190" applyFont="1" applyFill="1" applyBorder="1" applyAlignment="1">
      <alignment horizontal="left" vertical="top" wrapText="1"/>
    </xf>
    <xf numFmtId="0" fontId="8" fillId="0" borderId="14" xfId="0" applyFont="1" applyFill="1" applyBorder="1" applyAlignment="1">
      <alignment horizontal="justify" vertical="center" wrapText="1"/>
    </xf>
    <xf numFmtId="0" fontId="11" fillId="27" borderId="12" xfId="0" applyFont="1" applyFill="1" applyBorder="1" applyAlignment="1">
      <alignment horizontal="left" vertical="center" wrapText="1" indent="2"/>
    </xf>
    <xf numFmtId="0" fontId="7" fillId="0" borderId="0" xfId="0" applyFont="1" applyAlignment="1">
      <alignment horizontal="center"/>
    </xf>
    <xf numFmtId="0" fontId="7" fillId="0" borderId="0" xfId="0" applyFont="1" applyAlignment="1">
      <alignment wrapText="1"/>
    </xf>
    <xf numFmtId="0" fontId="7" fillId="0" borderId="26" xfId="0" applyFont="1" applyBorder="1"/>
    <xf numFmtId="0" fontId="7" fillId="0" borderId="0" xfId="0" applyFont="1" applyBorder="1"/>
    <xf numFmtId="0" fontId="14" fillId="0" borderId="17" xfId="0" applyFont="1" applyBorder="1" applyAlignment="1">
      <alignment horizontal="left"/>
    </xf>
    <xf numFmtId="0" fontId="7" fillId="0" borderId="17" xfId="0" applyFont="1" applyBorder="1"/>
    <xf numFmtId="0" fontId="9" fillId="0" borderId="16" xfId="0" applyFont="1" applyFill="1" applyBorder="1" applyAlignment="1">
      <alignment horizontal="center" vertical="center" wrapText="1"/>
    </xf>
    <xf numFmtId="0" fontId="7" fillId="0" borderId="0" xfId="0" applyFont="1" applyAlignment="1">
      <alignment vertical="center"/>
    </xf>
    <xf numFmtId="0" fontId="7" fillId="0" borderId="0" xfId="190" applyFont="1"/>
    <xf numFmtId="0" fontId="14" fillId="0" borderId="0" xfId="190" applyFont="1" applyBorder="1" applyAlignment="1">
      <alignment horizontal="left"/>
    </xf>
    <xf numFmtId="0" fontId="7" fillId="0" borderId="0" xfId="190" applyFont="1" applyBorder="1"/>
    <xf numFmtId="0" fontId="7" fillId="0" borderId="17" xfId="190" applyFont="1" applyBorder="1"/>
    <xf numFmtId="0" fontId="6" fillId="0" borderId="0" xfId="205" applyFont="1"/>
    <xf numFmtId="0" fontId="7" fillId="0" borderId="0" xfId="0" applyFont="1" applyAlignment="1">
      <alignment horizontal="left" vertical="center"/>
    </xf>
    <xf numFmtId="0" fontId="11" fillId="28" borderId="0" xfId="182" applyFont="1" applyFill="1" applyBorder="1" applyAlignment="1">
      <alignment vertical="top" wrapText="1"/>
    </xf>
    <xf numFmtId="0" fontId="11" fillId="28" borderId="15" xfId="0" applyFont="1" applyFill="1" applyBorder="1" applyAlignment="1">
      <alignment horizontal="left" vertical="center" wrapText="1"/>
    </xf>
    <xf numFmtId="0" fontId="11" fillId="28" borderId="7" xfId="0" applyFont="1" applyFill="1" applyBorder="1" applyAlignment="1">
      <alignment horizontal="left" vertical="center" wrapText="1"/>
    </xf>
    <xf numFmtId="0" fontId="11" fillId="28" borderId="16" xfId="182" applyFont="1" applyFill="1" applyBorder="1" applyAlignment="1">
      <alignment horizontal="left" vertical="center" wrapText="1"/>
    </xf>
    <xf numFmtId="0" fontId="10" fillId="28" borderId="12" xfId="190" applyFont="1" applyFill="1" applyBorder="1" applyAlignment="1">
      <alignment horizontal="left" vertical="top" wrapText="1" indent="1"/>
    </xf>
    <xf numFmtId="0" fontId="10" fillId="28" borderId="15" xfId="190" applyFont="1" applyFill="1" applyBorder="1" applyAlignment="1">
      <alignment horizontal="left" vertical="top" wrapText="1" indent="1"/>
    </xf>
    <xf numFmtId="0" fontId="14" fillId="28" borderId="7" xfId="0" applyFont="1" applyFill="1" applyBorder="1" applyAlignment="1">
      <alignment horizontal="left" vertical="center" wrapText="1"/>
    </xf>
    <xf numFmtId="0" fontId="15" fillId="0" borderId="0" xfId="0" applyFont="1" applyBorder="1" applyAlignment="1">
      <alignment horizontal="left" vertical="center"/>
    </xf>
    <xf numFmtId="0" fontId="14" fillId="0" borderId="0" xfId="0" applyFont="1" applyBorder="1" applyAlignment="1">
      <alignment horizontal="left" vertical="center"/>
    </xf>
    <xf numFmtId="0" fontId="14" fillId="0" borderId="17" xfId="0" applyFont="1" applyBorder="1" applyAlignment="1">
      <alignment horizontal="left" vertical="center"/>
    </xf>
    <xf numFmtId="0" fontId="9" fillId="28" borderId="13" xfId="0" applyFont="1" applyFill="1" applyBorder="1" applyAlignment="1">
      <alignment vertical="center" wrapText="1"/>
    </xf>
    <xf numFmtId="0" fontId="11" fillId="0" borderId="14" xfId="0" applyFont="1" applyFill="1" applyBorder="1" applyAlignment="1">
      <alignment vertical="center" wrapText="1"/>
    </xf>
    <xf numFmtId="0" fontId="14" fillId="27" borderId="12" xfId="182" applyFont="1" applyFill="1" applyBorder="1" applyAlignment="1">
      <alignment vertical="center" wrapText="1"/>
    </xf>
    <xf numFmtId="0" fontId="11" fillId="28" borderId="15" xfId="0" applyFont="1" applyFill="1" applyBorder="1" applyAlignment="1">
      <alignment vertical="center" wrapText="1"/>
    </xf>
    <xf numFmtId="0" fontId="13" fillId="28" borderId="12" xfId="182" applyFont="1" applyFill="1" applyBorder="1" applyAlignment="1">
      <alignment horizontal="left" vertical="center" wrapText="1"/>
    </xf>
    <xf numFmtId="0" fontId="14" fillId="28" borderId="7" xfId="182" applyFont="1" applyFill="1" applyBorder="1" applyAlignment="1">
      <alignment vertical="center" wrapText="1"/>
    </xf>
    <xf numFmtId="0" fontId="50" fillId="0" borderId="0" xfId="0" applyFont="1" applyAlignment="1">
      <alignment vertical="center"/>
    </xf>
    <xf numFmtId="0" fontId="14" fillId="28" borderId="14" xfId="182" applyFont="1" applyFill="1" applyBorder="1" applyAlignment="1">
      <alignment horizontal="left" vertical="center" wrapText="1"/>
    </xf>
    <xf numFmtId="0" fontId="14" fillId="0" borderId="12" xfId="0" applyFont="1" applyBorder="1" applyAlignment="1">
      <alignment vertical="center" wrapText="1"/>
    </xf>
    <xf numFmtId="0" fontId="11" fillId="0" borderId="13" xfId="182" applyFont="1" applyFill="1" applyBorder="1" applyAlignment="1">
      <alignment horizontal="left" vertical="center" wrapText="1"/>
    </xf>
    <xf numFmtId="0" fontId="14" fillId="0" borderId="7" xfId="0" applyFont="1" applyFill="1" applyBorder="1" applyAlignment="1">
      <alignment vertical="center" wrapText="1"/>
    </xf>
    <xf numFmtId="0" fontId="14" fillId="28" borderId="12" xfId="0" applyFont="1" applyFill="1" applyBorder="1" applyAlignment="1">
      <alignment vertical="center" wrapText="1"/>
    </xf>
    <xf numFmtId="0" fontId="11" fillId="28" borderId="7" xfId="189" applyFont="1" applyFill="1" applyBorder="1" applyAlignment="1">
      <alignment vertical="center"/>
    </xf>
    <xf numFmtId="0" fontId="14" fillId="28" borderId="16" xfId="182" applyFont="1" applyFill="1" applyBorder="1" applyAlignment="1">
      <alignment horizontal="left" vertical="center" wrapText="1"/>
    </xf>
    <xf numFmtId="0" fontId="14" fillId="28" borderId="12" xfId="182" applyFont="1" applyFill="1" applyBorder="1" applyAlignment="1">
      <alignment horizontal="left" vertical="center" wrapText="1"/>
    </xf>
    <xf numFmtId="0" fontId="14" fillId="0" borderId="21" xfId="182" applyFont="1" applyFill="1" applyBorder="1" applyAlignment="1">
      <alignment vertical="center" wrapText="1"/>
    </xf>
    <xf numFmtId="0" fontId="14" fillId="28" borderId="7" xfId="199" applyFont="1" applyFill="1" applyBorder="1" applyAlignment="1">
      <alignment vertical="center" wrapText="1"/>
    </xf>
    <xf numFmtId="0" fontId="11" fillId="28" borderId="7" xfId="199" applyFont="1" applyFill="1" applyBorder="1" applyAlignment="1">
      <alignment horizontal="left" vertical="center" wrapText="1"/>
    </xf>
    <xf numFmtId="0" fontId="14" fillId="0" borderId="7" xfId="199" applyFont="1" applyFill="1" applyBorder="1" applyAlignment="1">
      <alignment horizontal="left" vertical="center" wrapText="1"/>
    </xf>
    <xf numFmtId="0" fontId="7" fillId="0" borderId="0" xfId="199" applyFont="1" applyAlignment="1">
      <alignment vertical="center"/>
    </xf>
    <xf numFmtId="0" fontId="50" fillId="0" borderId="0" xfId="191" applyFont="1" applyAlignment="1">
      <alignment vertical="center"/>
    </xf>
    <xf numFmtId="0" fontId="14" fillId="0" borderId="18" xfId="182" applyFont="1" applyFill="1" applyBorder="1" applyAlignment="1">
      <alignment vertical="center" wrapText="1"/>
    </xf>
    <xf numFmtId="0" fontId="14" fillId="0" borderId="15" xfId="0" applyFont="1" applyFill="1" applyBorder="1" applyAlignment="1">
      <alignment horizontal="left" vertical="center" wrapText="1"/>
    </xf>
    <xf numFmtId="0" fontId="14" fillId="28" borderId="15" xfId="0" applyFont="1" applyFill="1" applyBorder="1" applyAlignment="1">
      <alignment horizontal="left" vertical="center" wrapText="1"/>
    </xf>
    <xf numFmtId="0" fontId="67" fillId="0" borderId="0" xfId="182" applyFont="1" applyAlignment="1">
      <alignment vertical="center"/>
    </xf>
    <xf numFmtId="0" fontId="11" fillId="28" borderId="24" xfId="182" applyFont="1" applyFill="1" applyBorder="1" applyAlignment="1">
      <alignment vertical="center" wrapText="1"/>
    </xf>
    <xf numFmtId="0" fontId="10" fillId="0" borderId="12" xfId="0" applyFont="1" applyBorder="1" applyAlignment="1">
      <alignment horizontal="left" vertical="center" wrapText="1" indent="1"/>
    </xf>
    <xf numFmtId="0" fontId="10" fillId="0" borderId="15" xfId="0" applyFont="1" applyBorder="1" applyAlignment="1">
      <alignment horizontal="left" vertical="center" wrapText="1" indent="1"/>
    </xf>
    <xf numFmtId="0" fontId="13" fillId="0" borderId="13" xfId="182" applyFont="1" applyFill="1" applyBorder="1" applyAlignment="1">
      <alignment horizontal="left" vertical="center" wrapText="1" indent="1"/>
    </xf>
    <xf numFmtId="0" fontId="10" fillId="27" borderId="13" xfId="0" applyFont="1" applyFill="1" applyBorder="1" applyAlignment="1">
      <alignment horizontal="left" vertical="center" wrapText="1" indent="1"/>
    </xf>
    <xf numFmtId="0" fontId="11" fillId="0" borderId="14" xfId="199" applyFont="1" applyFill="1" applyBorder="1" applyAlignment="1">
      <alignment vertical="center" wrapText="1"/>
    </xf>
    <xf numFmtId="0" fontId="7" fillId="0" borderId="0" xfId="199" applyFont="1" applyFill="1" applyAlignment="1">
      <alignment vertical="center"/>
    </xf>
    <xf numFmtId="0" fontId="11" fillId="0" borderId="15" xfId="199" applyFont="1" applyFill="1" applyBorder="1" applyAlignment="1">
      <alignment vertical="center" wrapText="1"/>
    </xf>
    <xf numFmtId="0" fontId="14" fillId="28" borderId="8" xfId="182" applyFont="1" applyFill="1" applyBorder="1" applyAlignment="1">
      <alignment vertical="top" wrapText="1"/>
    </xf>
    <xf numFmtId="0" fontId="11" fillId="28" borderId="29" xfId="182" applyFont="1" applyFill="1" applyBorder="1" applyAlignment="1">
      <alignment vertical="top" wrapText="1"/>
    </xf>
    <xf numFmtId="0" fontId="50" fillId="28" borderId="7" xfId="182" applyFont="1" applyFill="1" applyBorder="1" applyAlignment="1">
      <alignment vertical="center"/>
    </xf>
    <xf numFmtId="0" fontId="9" fillId="0" borderId="16" xfId="0" applyFont="1" applyBorder="1" applyAlignment="1">
      <alignment vertical="center" wrapText="1"/>
    </xf>
    <xf numFmtId="0" fontId="10" fillId="0" borderId="16" xfId="0" applyFont="1" applyBorder="1" applyAlignment="1">
      <alignment horizontal="center" vertical="center" wrapText="1"/>
    </xf>
    <xf numFmtId="0" fontId="79" fillId="0" borderId="0" xfId="201" applyBorder="1"/>
    <xf numFmtId="0" fontId="14" fillId="0" borderId="13" xfId="182" applyFont="1" applyFill="1" applyBorder="1" applyAlignment="1">
      <alignment horizontal="left" vertical="center" wrapText="1"/>
    </xf>
    <xf numFmtId="0" fontId="14" fillId="0" borderId="13" xfId="199" applyFont="1" applyFill="1" applyBorder="1" applyAlignment="1">
      <alignment vertical="top" wrapText="1"/>
    </xf>
    <xf numFmtId="0" fontId="14" fillId="0" borderId="16" xfId="199" applyFont="1" applyBorder="1" applyAlignment="1">
      <alignment wrapText="1"/>
    </xf>
    <xf numFmtId="0" fontId="14" fillId="0" borderId="12" xfId="199" applyFont="1" applyBorder="1" applyAlignment="1">
      <alignment wrapText="1"/>
    </xf>
    <xf numFmtId="0" fontId="14" fillId="0" borderId="15" xfId="199" applyFont="1" applyBorder="1" applyAlignment="1">
      <alignment wrapText="1"/>
    </xf>
    <xf numFmtId="0" fontId="14" fillId="0" borderId="16" xfId="182" applyFont="1" applyFill="1" applyBorder="1" applyAlignment="1">
      <alignment vertical="center" wrapText="1"/>
    </xf>
    <xf numFmtId="0" fontId="14" fillId="0" borderId="12" xfId="182" applyFont="1" applyFill="1" applyBorder="1" applyAlignment="1">
      <alignment vertical="center" wrapText="1"/>
    </xf>
    <xf numFmtId="0" fontId="14" fillId="0" borderId="15" xfId="182" applyFont="1" applyFill="1" applyBorder="1" applyAlignment="1">
      <alignment vertical="center" wrapText="1"/>
    </xf>
    <xf numFmtId="0" fontId="11" fillId="28" borderId="12" xfId="190" applyFont="1" applyFill="1" applyBorder="1" applyAlignment="1">
      <alignment horizontal="justify" vertical="center" wrapText="1"/>
    </xf>
    <xf numFmtId="0" fontId="11" fillId="0" borderId="12" xfId="190" applyFont="1" applyFill="1" applyBorder="1" applyAlignment="1">
      <alignment horizontal="justify" vertical="center" wrapText="1"/>
    </xf>
    <xf numFmtId="0" fontId="11" fillId="0" borderId="12" xfId="190" applyFont="1" applyFill="1" applyBorder="1" applyAlignment="1">
      <alignment vertical="center" wrapText="1"/>
    </xf>
    <xf numFmtId="0" fontId="11" fillId="0" borderId="7" xfId="190" applyFont="1" applyFill="1" applyBorder="1" applyAlignment="1">
      <alignment vertical="center" wrapText="1"/>
    </xf>
    <xf numFmtId="0" fontId="14" fillId="28" borderId="28" xfId="182" applyFont="1" applyFill="1" applyBorder="1" applyAlignment="1">
      <alignment vertical="center" wrapText="1"/>
    </xf>
    <xf numFmtId="0" fontId="9" fillId="0" borderId="12" xfId="0" applyFont="1" applyFill="1" applyBorder="1" applyAlignment="1">
      <alignment vertical="center" wrapText="1"/>
    </xf>
    <xf numFmtId="0" fontId="14" fillId="0" borderId="12" xfId="182" applyFont="1" applyFill="1" applyBorder="1" applyAlignment="1">
      <alignment vertical="top" wrapText="1"/>
    </xf>
    <xf numFmtId="0" fontId="13" fillId="28" borderId="24" xfId="182" applyFont="1" applyFill="1" applyBorder="1" applyAlignment="1">
      <alignment horizontal="left" vertical="center" wrapText="1" indent="1"/>
    </xf>
    <xf numFmtId="0" fontId="11" fillId="28" borderId="24" xfId="182" applyFont="1" applyFill="1" applyBorder="1" applyAlignment="1">
      <alignment horizontal="left" vertical="center" wrapText="1"/>
    </xf>
    <xf numFmtId="0" fontId="14" fillId="0" borderId="16" xfId="199" applyFont="1" applyFill="1" applyBorder="1" applyAlignment="1">
      <alignment horizontal="left" vertical="top" wrapText="1"/>
    </xf>
    <xf numFmtId="0" fontId="14" fillId="0" borderId="15" xfId="199" applyFont="1" applyFill="1" applyBorder="1" applyAlignment="1">
      <alignment horizontal="left" vertical="top" wrapText="1"/>
    </xf>
    <xf numFmtId="0" fontId="14" fillId="0" borderId="16" xfId="199" applyFont="1" applyFill="1" applyBorder="1" applyAlignment="1">
      <alignment horizontal="left" vertical="center" wrapText="1"/>
    </xf>
    <xf numFmtId="0" fontId="14" fillId="29" borderId="32" xfId="190" applyFont="1" applyFill="1" applyBorder="1" applyAlignment="1">
      <alignment horizontal="center" vertical="center" wrapText="1"/>
    </xf>
    <xf numFmtId="0" fontId="13" fillId="0" borderId="12" xfId="0" applyFont="1" applyFill="1" applyBorder="1" applyAlignment="1">
      <alignment horizontal="left" vertical="center" wrapText="1"/>
    </xf>
    <xf numFmtId="0" fontId="13" fillId="0" borderId="13" xfId="0" applyFont="1" applyFill="1" applyBorder="1" applyAlignment="1">
      <alignment horizontal="left" vertical="center" wrapText="1"/>
    </xf>
    <xf numFmtId="0" fontId="13" fillId="0" borderId="15" xfId="0" applyFont="1" applyFill="1" applyBorder="1" applyAlignment="1">
      <alignment horizontal="left" vertical="center" wrapText="1"/>
    </xf>
    <xf numFmtId="0" fontId="14" fillId="0" borderId="0" xfId="182" applyFont="1" applyAlignment="1"/>
    <xf numFmtId="0" fontId="13" fillId="0" borderId="0" xfId="182" applyFont="1" applyBorder="1" applyAlignment="1">
      <alignment horizontal="center" vertical="top" wrapText="1"/>
    </xf>
    <xf numFmtId="0" fontId="13" fillId="0" borderId="0" xfId="182" applyFont="1" applyFill="1" applyBorder="1" applyAlignment="1">
      <alignment horizontal="center" vertical="top" wrapText="1"/>
    </xf>
    <xf numFmtId="0" fontId="14" fillId="28" borderId="0" xfId="182" applyFont="1" applyFill="1" applyBorder="1" applyAlignment="1">
      <alignment vertical="top" wrapText="1"/>
    </xf>
    <xf numFmtId="0" fontId="13" fillId="28" borderId="16" xfId="182" applyFont="1" applyFill="1" applyBorder="1" applyAlignment="1">
      <alignment horizontal="left" vertical="center" wrapText="1"/>
    </xf>
    <xf numFmtId="0" fontId="14" fillId="0" borderId="33" xfId="182" applyFont="1" applyFill="1" applyBorder="1" applyAlignment="1">
      <alignment horizontal="left" vertical="center" wrapText="1"/>
    </xf>
    <xf numFmtId="0" fontId="14" fillId="0" borderId="15" xfId="199" applyFont="1" applyFill="1" applyBorder="1" applyAlignment="1">
      <alignment vertical="center"/>
    </xf>
    <xf numFmtId="0" fontId="61" fillId="0" borderId="0" xfId="199" applyFont="1" applyFill="1" applyBorder="1" applyAlignment="1">
      <alignment horizontal="left" vertical="center" wrapText="1"/>
    </xf>
    <xf numFmtId="0" fontId="81" fillId="0" borderId="0" xfId="0" applyFont="1" applyAlignment="1">
      <alignment horizontal="justify"/>
    </xf>
    <xf numFmtId="0" fontId="8" fillId="0" borderId="0" xfId="182" applyFont="1" applyBorder="1" applyAlignment="1">
      <alignment horizontal="left" vertical="center"/>
    </xf>
    <xf numFmtId="0" fontId="14" fillId="28" borderId="12" xfId="190" applyFont="1" applyFill="1" applyBorder="1" applyAlignment="1">
      <alignment vertical="center" wrapText="1"/>
    </xf>
    <xf numFmtId="0" fontId="14" fillId="28" borderId="13" xfId="190" applyFont="1" applyFill="1" applyBorder="1" applyAlignment="1">
      <alignment vertical="center" wrapText="1"/>
    </xf>
    <xf numFmtId="0" fontId="11" fillId="0" borderId="15" xfId="190" applyFont="1" applyFill="1" applyBorder="1" applyAlignment="1">
      <alignment vertical="center" wrapText="1"/>
    </xf>
    <xf numFmtId="0" fontId="13" fillId="0" borderId="12" xfId="190" applyFont="1" applyBorder="1" applyAlignment="1">
      <alignment horizontal="left" vertical="top" wrapText="1" indent="1"/>
    </xf>
    <xf numFmtId="0" fontId="13" fillId="0" borderId="12" xfId="190" applyFont="1" applyFill="1" applyBorder="1" applyAlignment="1">
      <alignment horizontal="left" vertical="top" wrapText="1" indent="1"/>
    </xf>
    <xf numFmtId="0" fontId="13" fillId="0" borderId="16" xfId="190" applyFont="1" applyFill="1" applyBorder="1" applyAlignment="1">
      <alignment horizontal="left" vertical="top" wrapText="1" indent="1"/>
    </xf>
    <xf numFmtId="0" fontId="13" fillId="0" borderId="24" xfId="182" applyFont="1" applyFill="1" applyBorder="1" applyAlignment="1">
      <alignment horizontal="left" vertical="center" wrapText="1"/>
    </xf>
    <xf numFmtId="0" fontId="13" fillId="0" borderId="28" xfId="182" applyFont="1" applyFill="1" applyBorder="1" applyAlignment="1">
      <alignment horizontal="left" vertical="center" wrapText="1"/>
    </xf>
    <xf numFmtId="0" fontId="11" fillId="28" borderId="28" xfId="182" applyFont="1" applyFill="1" applyBorder="1" applyAlignment="1">
      <alignment horizontal="left" vertical="center" wrapText="1"/>
    </xf>
    <xf numFmtId="0" fontId="14" fillId="27" borderId="21" xfId="182" applyFont="1" applyFill="1" applyBorder="1" applyAlignment="1">
      <alignment vertical="center"/>
    </xf>
    <xf numFmtId="0" fontId="11" fillId="0" borderId="14" xfId="182" applyFont="1" applyFill="1" applyBorder="1" applyAlignment="1">
      <alignment horizontal="left" vertical="center" wrapText="1"/>
    </xf>
    <xf numFmtId="0" fontId="11" fillId="29" borderId="16" xfId="182" applyFont="1" applyFill="1" applyBorder="1" applyAlignment="1">
      <alignment horizontal="left" vertical="center" wrapText="1"/>
    </xf>
    <xf numFmtId="0" fontId="11" fillId="29" borderId="12" xfId="182" applyFont="1" applyFill="1" applyBorder="1" applyAlignment="1">
      <alignment horizontal="left" vertical="center" wrapText="1"/>
    </xf>
    <xf numFmtId="0" fontId="11" fillId="29" borderId="7" xfId="199" applyFont="1" applyFill="1" applyBorder="1" applyAlignment="1">
      <alignment horizontal="left" vertical="center" wrapText="1"/>
    </xf>
    <xf numFmtId="0" fontId="11" fillId="29" borderId="14" xfId="199" applyFont="1" applyFill="1" applyBorder="1" applyAlignment="1">
      <alignment wrapText="1"/>
    </xf>
    <xf numFmtId="0" fontId="11" fillId="29" borderId="12" xfId="199" applyFont="1" applyFill="1" applyBorder="1" applyAlignment="1">
      <alignment wrapText="1"/>
    </xf>
    <xf numFmtId="0" fontId="11" fillId="29" borderId="7" xfId="199" applyFont="1" applyFill="1" applyBorder="1" applyAlignment="1">
      <alignment horizontal="left" vertical="top" wrapText="1"/>
    </xf>
    <xf numFmtId="0" fontId="11" fillId="29" borderId="14" xfId="182" applyFont="1" applyFill="1" applyBorder="1" applyAlignment="1">
      <alignment horizontal="left" vertical="center" wrapText="1"/>
    </xf>
    <xf numFmtId="0" fontId="11" fillId="29" borderId="7" xfId="182" applyFont="1" applyFill="1" applyBorder="1" applyAlignment="1">
      <alignment horizontal="left" vertical="center" wrapText="1"/>
    </xf>
    <xf numFmtId="0" fontId="7" fillId="0" borderId="0" xfId="199" applyFont="1" applyAlignment="1">
      <alignment horizontal="center" vertical="center"/>
    </xf>
    <xf numFmtId="0" fontId="11" fillId="31" borderId="12" xfId="0" applyFont="1" applyFill="1" applyBorder="1" applyAlignment="1">
      <alignment horizontal="left" vertical="center" wrapText="1"/>
    </xf>
    <xf numFmtId="0" fontId="15" fillId="0" borderId="0" xfId="182" applyFont="1" applyAlignment="1">
      <alignment horizontal="left" vertical="center"/>
    </xf>
    <xf numFmtId="0" fontId="60" fillId="0" borderId="0" xfId="182" applyFont="1" applyAlignment="1">
      <alignment vertical="center"/>
    </xf>
    <xf numFmtId="0" fontId="14" fillId="0" borderId="0" xfId="182" applyFont="1" applyFill="1" applyAlignment="1">
      <alignment horizontal="left" vertical="center"/>
    </xf>
    <xf numFmtId="0" fontId="54" fillId="0" borderId="0" xfId="182" applyFont="1" applyFill="1" applyAlignment="1">
      <alignment horizontal="left" vertical="center"/>
    </xf>
    <xf numFmtId="0" fontId="13" fillId="0" borderId="0" xfId="182" applyFont="1" applyAlignment="1">
      <alignment horizontal="justify" vertical="center"/>
    </xf>
    <xf numFmtId="0" fontId="57" fillId="27" borderId="13" xfId="182" applyFont="1" applyFill="1" applyBorder="1" applyAlignment="1">
      <alignment vertical="center" wrapText="1"/>
    </xf>
    <xf numFmtId="0" fontId="51" fillId="0" borderId="0" xfId="182" applyFont="1" applyAlignment="1">
      <alignment vertical="center"/>
    </xf>
    <xf numFmtId="0" fontId="13" fillId="0" borderId="0" xfId="182" applyFont="1" applyBorder="1" applyAlignment="1">
      <alignment horizontal="center" vertical="center" wrapText="1"/>
    </xf>
    <xf numFmtId="0" fontId="14" fillId="27" borderId="16" xfId="182" applyFont="1" applyFill="1" applyBorder="1" applyAlignment="1">
      <alignment vertical="center" wrapText="1"/>
    </xf>
    <xf numFmtId="0" fontId="57" fillId="27" borderId="12" xfId="182" applyFont="1" applyFill="1" applyBorder="1" applyAlignment="1">
      <alignment vertical="center" wrapText="1"/>
    </xf>
    <xf numFmtId="0" fontId="14" fillId="27" borderId="15" xfId="182" applyFont="1" applyFill="1" applyBorder="1" applyAlignment="1">
      <alignment vertical="center" wrapText="1"/>
    </xf>
    <xf numFmtId="0" fontId="13" fillId="0" borderId="0" xfId="182" applyFont="1" applyAlignment="1">
      <alignment vertical="center"/>
    </xf>
    <xf numFmtId="0" fontId="15" fillId="0" borderId="0" xfId="0" applyFont="1" applyAlignment="1">
      <alignment horizontal="left"/>
    </xf>
    <xf numFmtId="0" fontId="13" fillId="27" borderId="15" xfId="190" applyFont="1" applyFill="1" applyBorder="1" applyAlignment="1">
      <alignment horizontal="left" vertical="center" wrapText="1" indent="1"/>
    </xf>
    <xf numFmtId="0" fontId="10" fillId="0" borderId="12" xfId="190" applyFont="1" applyFill="1" applyBorder="1" applyAlignment="1">
      <alignment horizontal="left" vertical="top" wrapText="1"/>
    </xf>
    <xf numFmtId="0" fontId="14" fillId="27" borderId="0" xfId="182" applyFont="1" applyFill="1" applyBorder="1" applyAlignment="1">
      <alignment vertical="center" wrapText="1"/>
    </xf>
    <xf numFmtId="0" fontId="11" fillId="27" borderId="0" xfId="182" applyFont="1" applyFill="1" applyBorder="1" applyAlignment="1">
      <alignment horizontal="left" vertical="center" wrapText="1"/>
    </xf>
    <xf numFmtId="0" fontId="15" fillId="0" borderId="0" xfId="190" applyFont="1" applyBorder="1" applyAlignment="1">
      <alignment horizontal="left"/>
    </xf>
    <xf numFmtId="0" fontId="15" fillId="0" borderId="0" xfId="190" applyFont="1" applyAlignment="1">
      <alignment horizontal="left"/>
    </xf>
    <xf numFmtId="0" fontId="15" fillId="0" borderId="0" xfId="182" applyFont="1" applyAlignment="1">
      <alignment horizontal="left"/>
    </xf>
    <xf numFmtId="0" fontId="14" fillId="0" borderId="0" xfId="182" applyFont="1" applyFill="1" applyBorder="1" applyAlignment="1">
      <alignment horizontal="left" vertical="top"/>
    </xf>
    <xf numFmtId="0" fontId="11" fillId="28" borderId="0" xfId="182" applyFont="1" applyFill="1" applyBorder="1" applyAlignment="1">
      <alignment vertical="center" wrapText="1"/>
    </xf>
    <xf numFmtId="0" fontId="14" fillId="0" borderId="12" xfId="182" applyFont="1" applyFill="1" applyBorder="1" applyAlignment="1">
      <alignment horizontal="left" vertical="center" wrapText="1"/>
    </xf>
    <xf numFmtId="0" fontId="67" fillId="0" borderId="0" xfId="182" applyFont="1" applyFill="1"/>
    <xf numFmtId="0" fontId="11" fillId="0" borderId="0" xfId="0" applyFont="1" applyFill="1" applyBorder="1" applyAlignment="1">
      <alignment horizontal="left" vertical="center" wrapText="1"/>
    </xf>
    <xf numFmtId="0" fontId="14" fillId="28" borderId="7" xfId="182" applyFont="1" applyFill="1" applyBorder="1" applyAlignment="1">
      <alignment vertical="top" wrapText="1"/>
    </xf>
    <xf numFmtId="0" fontId="79" fillId="0" borderId="0" xfId="201" applyAlignment="1">
      <alignment horizontal="left" vertical="center"/>
    </xf>
    <xf numFmtId="0" fontId="14" fillId="28" borderId="28" xfId="182" applyFont="1" applyFill="1" applyBorder="1" applyAlignment="1">
      <alignment horizontal="left" vertical="center" wrapText="1"/>
    </xf>
    <xf numFmtId="0" fontId="0" fillId="0" borderId="0" xfId="0" applyAlignment="1">
      <alignment horizontal="left" vertical="center"/>
    </xf>
    <xf numFmtId="0" fontId="13" fillId="28" borderId="24" xfId="182" applyFont="1" applyFill="1" applyBorder="1" applyAlignment="1">
      <alignment horizontal="left" vertical="center" wrapText="1"/>
    </xf>
    <xf numFmtId="0" fontId="11" fillId="0" borderId="16" xfId="182" applyFont="1" applyFill="1" applyBorder="1" applyAlignment="1">
      <alignment horizontal="left" vertical="center" wrapText="1"/>
    </xf>
    <xf numFmtId="0" fontId="11" fillId="0" borderId="13" xfId="0" applyFont="1" applyFill="1" applyBorder="1" applyAlignment="1">
      <alignment horizontal="left" vertical="center" wrapText="1"/>
    </xf>
    <xf numFmtId="0" fontId="14" fillId="28" borderId="7" xfId="182" applyFont="1" applyFill="1" applyBorder="1" applyAlignment="1">
      <alignment horizontal="left" vertical="center" wrapText="1"/>
    </xf>
    <xf numFmtId="0" fontId="11" fillId="28" borderId="7" xfId="182" applyFont="1" applyFill="1" applyBorder="1" applyAlignment="1">
      <alignment horizontal="left" vertical="center" wrapText="1"/>
    </xf>
    <xf numFmtId="0" fontId="11" fillId="0" borderId="7" xfId="199" applyFont="1" applyFill="1" applyBorder="1" applyAlignment="1">
      <alignment horizontal="left" vertical="center" wrapText="1"/>
    </xf>
    <xf numFmtId="0" fontId="10" fillId="32" borderId="12" xfId="0" applyFont="1" applyFill="1" applyBorder="1" applyAlignment="1">
      <alignment horizontal="center" vertical="center" wrapText="1"/>
    </xf>
    <xf numFmtId="0" fontId="8" fillId="32" borderId="12" xfId="0" applyFont="1" applyFill="1" applyBorder="1" applyAlignment="1">
      <alignment horizontal="left" vertical="center" wrapText="1"/>
    </xf>
    <xf numFmtId="0" fontId="13" fillId="32" borderId="12" xfId="0" applyFont="1" applyFill="1" applyBorder="1" applyAlignment="1">
      <alignment horizontal="center" vertical="center" wrapText="1"/>
    </xf>
    <xf numFmtId="0" fontId="13" fillId="32" borderId="12" xfId="0" applyFont="1" applyFill="1" applyBorder="1" applyAlignment="1">
      <alignment horizontal="left" vertical="center" wrapText="1" indent="1"/>
    </xf>
    <xf numFmtId="0" fontId="10" fillId="32" borderId="12" xfId="0" applyFont="1" applyFill="1" applyBorder="1" applyAlignment="1">
      <alignment horizontal="left" vertical="center" wrapText="1" indent="1"/>
    </xf>
    <xf numFmtId="0" fontId="13" fillId="32" borderId="13" xfId="0" applyFont="1" applyFill="1" applyBorder="1" applyAlignment="1">
      <alignment horizontal="center" vertical="center" wrapText="1"/>
    </xf>
    <xf numFmtId="0" fontId="13" fillId="32" borderId="13" xfId="0" applyFont="1" applyFill="1" applyBorder="1" applyAlignment="1">
      <alignment horizontal="left" vertical="center" wrapText="1" indent="1"/>
    </xf>
    <xf numFmtId="0" fontId="13" fillId="32" borderId="16" xfId="0" applyFont="1" applyFill="1" applyBorder="1" applyAlignment="1">
      <alignment horizontal="center" vertical="center" wrapText="1"/>
    </xf>
    <xf numFmtId="0" fontId="14" fillId="0" borderId="0" xfId="0" applyFont="1" applyAlignment="1">
      <alignment horizontal="center"/>
    </xf>
    <xf numFmtId="0" fontId="10" fillId="32" borderId="12" xfId="0" quotePrefix="1" applyFont="1" applyFill="1" applyBorder="1" applyAlignment="1">
      <alignment horizontal="center" vertical="center" wrapText="1"/>
    </xf>
    <xf numFmtId="0" fontId="13" fillId="32" borderId="12" xfId="0" quotePrefix="1" applyFont="1" applyFill="1" applyBorder="1" applyAlignment="1">
      <alignment horizontal="center" vertical="center" wrapText="1"/>
    </xf>
    <xf numFmtId="0" fontId="13" fillId="32" borderId="12" xfId="190" applyFont="1" applyFill="1" applyBorder="1" applyAlignment="1">
      <alignment horizontal="justify" vertical="top" wrapText="1"/>
    </xf>
    <xf numFmtId="0" fontId="13" fillId="32" borderId="12" xfId="182" applyFont="1" applyFill="1" applyBorder="1" applyAlignment="1">
      <alignment horizontal="left" vertical="center" wrapText="1"/>
    </xf>
    <xf numFmtId="0" fontId="11" fillId="0" borderId="12" xfId="182" applyFont="1" applyFill="1" applyBorder="1" applyAlignment="1">
      <alignment horizontal="left" wrapText="1"/>
    </xf>
    <xf numFmtId="0" fontId="11" fillId="0" borderId="7" xfId="182" applyFont="1" applyFill="1" applyBorder="1" applyAlignment="1">
      <alignment horizontal="left" vertical="center" wrapText="1"/>
    </xf>
    <xf numFmtId="0" fontId="13" fillId="0" borderId="7" xfId="0" applyFont="1" applyFill="1" applyBorder="1" applyAlignment="1">
      <alignment wrapText="1"/>
    </xf>
    <xf numFmtId="0" fontId="13" fillId="0" borderId="0" xfId="182" applyFont="1" applyFill="1" applyBorder="1" applyAlignment="1">
      <alignment vertical="top" wrapText="1"/>
    </xf>
    <xf numFmtId="0" fontId="50" fillId="0" borderId="0" xfId="182" applyFont="1" applyFill="1" applyBorder="1" applyAlignment="1"/>
    <xf numFmtId="0" fontId="14" fillId="0" borderId="0" xfId="190" applyFont="1" applyAlignment="1">
      <alignment horizontal="left"/>
    </xf>
    <xf numFmtId="0" fontId="14" fillId="0" borderId="0" xfId="0" applyFont="1" applyAlignment="1">
      <alignment horizontal="left" vertical="top"/>
    </xf>
    <xf numFmtId="0" fontId="13" fillId="0" borderId="12" xfId="182" applyFont="1" applyFill="1" applyBorder="1" applyAlignment="1">
      <alignment horizontal="left" vertical="top" wrapText="1"/>
    </xf>
    <xf numFmtId="0" fontId="11" fillId="0" borderId="12" xfId="182" applyFont="1" applyFill="1" applyBorder="1" applyAlignment="1">
      <alignment vertical="top" wrapText="1"/>
    </xf>
    <xf numFmtId="0" fontId="11" fillId="0" borderId="15" xfId="182" applyFont="1" applyFill="1" applyBorder="1" applyAlignment="1">
      <alignment vertical="top" wrapText="1"/>
    </xf>
    <xf numFmtId="0" fontId="13" fillId="0" borderId="0" xfId="182" applyFont="1" applyFill="1" applyBorder="1" applyAlignment="1">
      <alignment horizontal="center" vertical="center" wrapText="1"/>
    </xf>
    <xf numFmtId="0" fontId="13" fillId="0" borderId="0" xfId="182" applyFont="1" applyFill="1" applyBorder="1" applyAlignment="1">
      <alignment horizontal="left" vertical="top" wrapText="1"/>
    </xf>
    <xf numFmtId="0" fontId="56" fillId="0" borderId="0" xfId="182" applyFont="1" applyAlignment="1">
      <alignment horizontal="left" vertical="center"/>
    </xf>
    <xf numFmtId="0" fontId="10" fillId="0" borderId="0" xfId="182" applyFont="1" applyFill="1" applyBorder="1" applyAlignment="1">
      <alignment horizontal="center" vertical="center" wrapText="1"/>
    </xf>
    <xf numFmtId="0" fontId="14" fillId="0" borderId="28" xfId="182" applyFont="1" applyFill="1" applyBorder="1" applyAlignment="1">
      <alignment horizontal="left" vertical="top" wrapText="1"/>
    </xf>
    <xf numFmtId="0" fontId="11" fillId="0" borderId="28" xfId="182" applyFont="1" applyFill="1" applyBorder="1" applyAlignment="1">
      <alignment horizontal="left" vertical="top" wrapText="1"/>
    </xf>
    <xf numFmtId="0" fontId="14" fillId="0" borderId="14" xfId="182" applyFont="1" applyFill="1" applyBorder="1" applyAlignment="1">
      <alignment horizontal="left" vertical="top" wrapText="1"/>
    </xf>
    <xf numFmtId="0" fontId="13" fillId="0" borderId="15" xfId="182" applyFont="1" applyBorder="1" applyAlignment="1">
      <alignment horizontal="left" vertical="top" wrapText="1" indent="1"/>
    </xf>
    <xf numFmtId="0" fontId="14" fillId="0" borderId="16" xfId="182" applyFont="1" applyFill="1" applyBorder="1" applyAlignment="1">
      <alignment wrapText="1"/>
    </xf>
    <xf numFmtId="0" fontId="11" fillId="0" borderId="14" xfId="182" applyFont="1" applyFill="1" applyBorder="1" applyAlignment="1">
      <alignment horizontal="left" wrapText="1"/>
    </xf>
    <xf numFmtId="0" fontId="14" fillId="0" borderId="12" xfId="182" applyFont="1" applyFill="1" applyBorder="1" applyAlignment="1">
      <alignment wrapText="1"/>
    </xf>
    <xf numFmtId="0" fontId="60" fillId="0" borderId="0" xfId="182" applyFont="1" applyAlignment="1">
      <alignment horizontal="center"/>
    </xf>
    <xf numFmtId="0" fontId="13" fillId="29" borderId="12" xfId="182" applyFont="1" applyFill="1" applyBorder="1" applyAlignment="1">
      <alignment horizontal="left" vertical="top" wrapText="1" indent="1"/>
    </xf>
    <xf numFmtId="0" fontId="13" fillId="29" borderId="15" xfId="182" applyFont="1" applyFill="1" applyBorder="1" applyAlignment="1">
      <alignment horizontal="left" vertical="top" wrapText="1" indent="1"/>
    </xf>
    <xf numFmtId="0" fontId="11" fillId="28" borderId="7" xfId="182" applyFont="1" applyFill="1" applyBorder="1" applyAlignment="1">
      <alignment vertical="center" wrapText="1"/>
    </xf>
    <xf numFmtId="0" fontId="51" fillId="0" borderId="0" xfId="182" applyFont="1"/>
    <xf numFmtId="0" fontId="7" fillId="0" borderId="0" xfId="182" applyFont="1" applyAlignment="1">
      <alignment horizontal="center"/>
    </xf>
    <xf numFmtId="0" fontId="7" fillId="0" borderId="0" xfId="182" applyFont="1" applyAlignment="1">
      <alignment horizontal="center" vertical="center"/>
    </xf>
    <xf numFmtId="0" fontId="69" fillId="0" borderId="0" xfId="182" applyFont="1"/>
    <xf numFmtId="0" fontId="54" fillId="0" borderId="0" xfId="182" applyFont="1" applyAlignment="1">
      <alignment horizontal="left"/>
    </xf>
    <xf numFmtId="0" fontId="54" fillId="0" borderId="0" xfId="182" applyFont="1"/>
    <xf numFmtId="0" fontId="51" fillId="0" borderId="0" xfId="182" applyFont="1" applyAlignment="1">
      <alignment horizontal="center"/>
    </xf>
    <xf numFmtId="0" fontId="14" fillId="28" borderId="7" xfId="199" applyFont="1" applyFill="1" applyBorder="1" applyAlignment="1">
      <alignment vertical="top" wrapText="1"/>
    </xf>
    <xf numFmtId="0" fontId="11" fillId="0" borderId="7" xfId="199" applyFont="1" applyFill="1" applyBorder="1" applyAlignment="1">
      <alignment wrapText="1"/>
    </xf>
    <xf numFmtId="0" fontId="14" fillId="28" borderId="7" xfId="199" applyFont="1" applyFill="1" applyBorder="1" applyAlignment="1">
      <alignment wrapText="1"/>
    </xf>
    <xf numFmtId="0" fontId="11" fillId="0" borderId="7" xfId="199" applyFont="1" applyFill="1" applyBorder="1" applyAlignment="1">
      <alignment horizontal="left" wrapText="1"/>
    </xf>
    <xf numFmtId="0" fontId="7" fillId="0" borderId="0" xfId="182" applyAlignment="1">
      <alignment horizontal="center" vertical="center" textRotation="90"/>
    </xf>
    <xf numFmtId="0" fontId="7" fillId="0" borderId="26" xfId="0" applyFont="1" applyBorder="1" applyAlignment="1">
      <alignment horizontal="center"/>
    </xf>
    <xf numFmtId="0" fontId="8" fillId="32" borderId="13" xfId="0" applyFont="1" applyFill="1" applyBorder="1" applyAlignment="1">
      <alignment vertical="center" wrapText="1"/>
    </xf>
    <xf numFmtId="0" fontId="10" fillId="32" borderId="13" xfId="0" applyFont="1" applyFill="1" applyBorder="1" applyAlignment="1">
      <alignment horizontal="center" vertical="center" wrapText="1"/>
    </xf>
    <xf numFmtId="0" fontId="14" fillId="32" borderId="12" xfId="0" applyFont="1" applyFill="1" applyBorder="1" applyAlignment="1">
      <alignment horizontal="justify" vertical="center" wrapText="1"/>
    </xf>
    <xf numFmtId="0" fontId="10" fillId="32" borderId="16" xfId="0" applyFont="1" applyFill="1" applyBorder="1" applyAlignment="1">
      <alignment horizontal="center" vertical="center" wrapText="1"/>
    </xf>
    <xf numFmtId="0" fontId="8" fillId="0" borderId="16" xfId="0" applyFont="1" applyFill="1" applyBorder="1" applyAlignment="1">
      <alignment horizontal="justify" vertical="center" wrapText="1"/>
    </xf>
    <xf numFmtId="0" fontId="13" fillId="32" borderId="14" xfId="0" applyFont="1" applyFill="1" applyBorder="1" applyAlignment="1">
      <alignment horizontal="center" vertical="center" wrapText="1"/>
    </xf>
    <xf numFmtId="0" fontId="14" fillId="32" borderId="14" xfId="182" applyFont="1" applyFill="1" applyBorder="1" applyAlignment="1">
      <alignment vertical="center" wrapText="1"/>
    </xf>
    <xf numFmtId="0" fontId="14" fillId="32" borderId="12" xfId="0" applyFont="1" applyFill="1" applyBorder="1" applyAlignment="1">
      <alignment horizontal="left" vertical="center" wrapText="1"/>
    </xf>
    <xf numFmtId="0" fontId="13" fillId="32" borderId="12" xfId="182" applyFont="1" applyFill="1" applyBorder="1" applyAlignment="1">
      <alignment horizontal="left" vertical="center" wrapText="1" indent="1"/>
    </xf>
    <xf numFmtId="0" fontId="13" fillId="32" borderId="12" xfId="182" applyFont="1" applyFill="1" applyBorder="1" applyAlignment="1">
      <alignment horizontal="left" wrapText="1" indent="1"/>
    </xf>
    <xf numFmtId="0" fontId="14" fillId="32" borderId="12" xfId="182" applyFont="1" applyFill="1" applyBorder="1" applyAlignment="1">
      <alignment vertical="center" wrapText="1"/>
    </xf>
    <xf numFmtId="0" fontId="13" fillId="32" borderId="15" xfId="0" applyFont="1" applyFill="1" applyBorder="1" applyAlignment="1">
      <alignment horizontal="center" vertical="center" wrapText="1"/>
    </xf>
    <xf numFmtId="0" fontId="13" fillId="32" borderId="15" xfId="182" applyFont="1" applyFill="1" applyBorder="1" applyAlignment="1">
      <alignment horizontal="left" vertical="center" wrapText="1" indent="1"/>
    </xf>
    <xf numFmtId="0" fontId="13" fillId="32" borderId="7" xfId="0" applyFont="1" applyFill="1" applyBorder="1" applyAlignment="1">
      <alignment horizontal="center" vertical="center" wrapText="1"/>
    </xf>
    <xf numFmtId="0" fontId="14" fillId="32" borderId="7" xfId="182" applyFont="1" applyFill="1" applyBorder="1" applyAlignment="1">
      <alignment vertical="center" wrapText="1"/>
    </xf>
    <xf numFmtId="0" fontId="14" fillId="32" borderId="14" xfId="182" applyFont="1" applyFill="1" applyBorder="1" applyAlignment="1">
      <alignment horizontal="left" vertical="center" wrapText="1"/>
    </xf>
    <xf numFmtId="0" fontId="13" fillId="32" borderId="12" xfId="182" applyFont="1" applyFill="1" applyBorder="1" applyAlignment="1">
      <alignment horizontal="left" wrapText="1"/>
    </xf>
    <xf numFmtId="0" fontId="14" fillId="32" borderId="12" xfId="182" applyFont="1" applyFill="1" applyBorder="1" applyAlignment="1">
      <alignment wrapText="1"/>
    </xf>
    <xf numFmtId="0" fontId="14" fillId="32" borderId="7" xfId="182" applyFont="1" applyFill="1" applyBorder="1" applyAlignment="1">
      <alignment wrapText="1"/>
    </xf>
    <xf numFmtId="0" fontId="14" fillId="32" borderId="16" xfId="0" applyFont="1" applyFill="1" applyBorder="1" applyAlignment="1">
      <alignment horizontal="left" vertical="center" wrapText="1"/>
    </xf>
    <xf numFmtId="0" fontId="14" fillId="32" borderId="12" xfId="0" applyFont="1" applyFill="1" applyBorder="1" applyAlignment="1">
      <alignment wrapText="1"/>
    </xf>
    <xf numFmtId="0" fontId="13" fillId="32" borderId="13" xfId="182" applyFont="1" applyFill="1" applyBorder="1" applyAlignment="1">
      <alignment horizontal="left" wrapText="1" indent="1"/>
    </xf>
    <xf numFmtId="0" fontId="14" fillId="32" borderId="7" xfId="0" applyFont="1" applyFill="1" applyBorder="1" applyAlignment="1">
      <alignment horizontal="left" vertical="center" wrapText="1"/>
    </xf>
    <xf numFmtId="0" fontId="14" fillId="32" borderId="16" xfId="182" applyFont="1" applyFill="1" applyBorder="1" applyAlignment="1">
      <alignment vertical="center" wrapText="1"/>
    </xf>
    <xf numFmtId="0" fontId="13" fillId="0" borderId="0" xfId="0" applyFont="1" applyFill="1" applyBorder="1" applyAlignment="1">
      <alignment horizontal="center" vertical="center" wrapText="1"/>
    </xf>
    <xf numFmtId="0" fontId="14" fillId="0" borderId="0" xfId="0" applyFont="1" applyFill="1" applyBorder="1" applyAlignment="1">
      <alignment vertical="center" wrapText="1"/>
    </xf>
    <xf numFmtId="0" fontId="14" fillId="28" borderId="16" xfId="0" applyFont="1" applyFill="1" applyBorder="1" applyAlignment="1">
      <alignment vertical="center" wrapText="1"/>
    </xf>
    <xf numFmtId="0" fontId="14" fillId="28" borderId="16" xfId="190" applyFont="1" applyFill="1" applyBorder="1" applyAlignment="1">
      <alignment vertical="center" wrapText="1"/>
    </xf>
    <xf numFmtId="0" fontId="10" fillId="32" borderId="16" xfId="182" applyFont="1" applyFill="1" applyBorder="1" applyAlignment="1">
      <alignment horizontal="center" vertical="center" wrapText="1"/>
    </xf>
    <xf numFmtId="0" fontId="14" fillId="32" borderId="24" xfId="190" applyFont="1" applyFill="1" applyBorder="1" applyAlignment="1">
      <alignment vertical="center" wrapText="1"/>
    </xf>
    <xf numFmtId="0" fontId="10" fillId="32" borderId="12" xfId="182" applyFont="1" applyFill="1" applyBorder="1" applyAlignment="1">
      <alignment horizontal="center" vertical="center" wrapText="1"/>
    </xf>
    <xf numFmtId="0" fontId="13" fillId="32" borderId="12" xfId="190" applyFont="1" applyFill="1" applyBorder="1" applyAlignment="1">
      <alignment vertical="top" wrapText="1"/>
    </xf>
    <xf numFmtId="0" fontId="10" fillId="32" borderId="12" xfId="182" quotePrefix="1" applyFont="1" applyFill="1" applyBorder="1" applyAlignment="1">
      <alignment horizontal="center" vertical="center" wrapText="1"/>
    </xf>
    <xf numFmtId="0" fontId="14" fillId="32" borderId="12" xfId="190" applyFont="1" applyFill="1" applyBorder="1" applyAlignment="1">
      <alignment vertical="top" wrapText="1"/>
    </xf>
    <xf numFmtId="0" fontId="14" fillId="32" borderId="13" xfId="190" applyFont="1" applyFill="1" applyBorder="1" applyAlignment="1">
      <alignment vertical="top" wrapText="1"/>
    </xf>
    <xf numFmtId="0" fontId="14" fillId="32" borderId="7" xfId="190" applyFont="1" applyFill="1" applyBorder="1" applyAlignment="1">
      <alignment vertical="center" wrapText="1"/>
    </xf>
    <xf numFmtId="0" fontId="13" fillId="32" borderId="15" xfId="190" applyFont="1" applyFill="1" applyBorder="1" applyAlignment="1">
      <alignment horizontal="center"/>
    </xf>
    <xf numFmtId="0" fontId="10" fillId="32" borderId="13" xfId="182" applyFont="1" applyFill="1" applyBorder="1" applyAlignment="1">
      <alignment horizontal="center" vertical="center" wrapText="1"/>
    </xf>
    <xf numFmtId="0" fontId="10" fillId="32" borderId="7" xfId="182" applyFont="1" applyFill="1" applyBorder="1" applyAlignment="1">
      <alignment horizontal="center" vertical="center" wrapText="1"/>
    </xf>
    <xf numFmtId="0" fontId="13" fillId="0" borderId="7" xfId="182" applyFont="1" applyFill="1" applyBorder="1" applyAlignment="1">
      <alignment horizontal="left" vertical="center" wrapText="1"/>
    </xf>
    <xf numFmtId="0" fontId="14" fillId="32" borderId="21" xfId="182" applyFont="1" applyFill="1" applyBorder="1" applyAlignment="1">
      <alignment horizontal="left" vertical="center" wrapText="1"/>
    </xf>
    <xf numFmtId="0" fontId="13" fillId="32" borderId="33" xfId="182" applyFont="1" applyFill="1" applyBorder="1" applyAlignment="1">
      <alignment horizontal="left" vertical="center" wrapText="1" indent="1"/>
    </xf>
    <xf numFmtId="0" fontId="11" fillId="32" borderId="33" xfId="182" applyFont="1" applyFill="1" applyBorder="1" applyAlignment="1">
      <alignment horizontal="left" vertical="center" wrapText="1" indent="2"/>
    </xf>
    <xf numFmtId="0" fontId="11" fillId="32" borderId="21" xfId="182" applyFont="1" applyFill="1" applyBorder="1" applyAlignment="1">
      <alignment horizontal="left" vertical="center" wrapText="1" indent="2"/>
    </xf>
    <xf numFmtId="0" fontId="14" fillId="32" borderId="21" xfId="182" applyFont="1" applyFill="1" applyBorder="1" applyAlignment="1">
      <alignment vertical="center" wrapText="1"/>
    </xf>
    <xf numFmtId="0" fontId="11" fillId="0" borderId="14" xfId="204" applyFont="1" applyFill="1" applyBorder="1" applyAlignment="1">
      <alignment horizontal="left" vertical="center" wrapText="1"/>
    </xf>
    <xf numFmtId="0" fontId="11" fillId="0" borderId="13" xfId="204" applyFont="1" applyFill="1" applyBorder="1" applyAlignment="1">
      <alignment horizontal="left" vertical="center" wrapText="1"/>
    </xf>
    <xf numFmtId="0" fontId="14" fillId="0" borderId="14" xfId="204" applyFont="1" applyFill="1" applyBorder="1" applyAlignment="1">
      <alignment horizontal="left" vertical="center" wrapText="1"/>
    </xf>
    <xf numFmtId="0" fontId="13" fillId="0" borderId="12" xfId="204" applyFont="1" applyFill="1" applyBorder="1" applyAlignment="1">
      <alignment horizontal="left" vertical="center" wrapText="1" indent="1"/>
    </xf>
    <xf numFmtId="0" fontId="13" fillId="0" borderId="15" xfId="204" applyFont="1" applyFill="1" applyBorder="1" applyAlignment="1">
      <alignment horizontal="left" vertical="center" wrapText="1" indent="1"/>
    </xf>
    <xf numFmtId="0" fontId="11" fillId="0" borderId="14" xfId="182" applyFont="1" applyFill="1" applyBorder="1" applyAlignment="1">
      <alignment vertical="center" wrapText="1"/>
    </xf>
    <xf numFmtId="0" fontId="14" fillId="32" borderId="12" xfId="182" applyFont="1" applyFill="1" applyBorder="1" applyAlignment="1">
      <alignment horizontal="left" vertical="center" wrapText="1"/>
    </xf>
    <xf numFmtId="0" fontId="14" fillId="32" borderId="16" xfId="182" applyFont="1" applyFill="1" applyBorder="1" applyAlignment="1">
      <alignment horizontal="left" vertical="center" wrapText="1"/>
    </xf>
    <xf numFmtId="0" fontId="14" fillId="32" borderId="7" xfId="199" applyFont="1" applyFill="1" applyBorder="1" applyAlignment="1">
      <alignment horizontal="left" vertical="center" wrapText="1"/>
    </xf>
    <xf numFmtId="0" fontId="13" fillId="32" borderId="12" xfId="182" applyFont="1" applyFill="1" applyBorder="1" applyAlignment="1">
      <alignment horizontal="center" vertical="center" wrapText="1"/>
    </xf>
    <xf numFmtId="0" fontId="14" fillId="32" borderId="16" xfId="199" applyFont="1" applyFill="1" applyBorder="1" applyAlignment="1">
      <alignment horizontal="left" vertical="top" wrapText="1"/>
    </xf>
    <xf numFmtId="0" fontId="14" fillId="32" borderId="12" xfId="199" applyFont="1" applyFill="1" applyBorder="1" applyAlignment="1">
      <alignment horizontal="left" vertical="top" wrapText="1"/>
    </xf>
    <xf numFmtId="0" fontId="14" fillId="32" borderId="15" xfId="199" applyFont="1" applyFill="1" applyBorder="1" applyAlignment="1">
      <alignment horizontal="left" vertical="top" wrapText="1"/>
    </xf>
    <xf numFmtId="0" fontId="13" fillId="32" borderId="16" xfId="0" quotePrefix="1" applyFont="1" applyFill="1" applyBorder="1" applyAlignment="1">
      <alignment horizontal="center" vertical="center" wrapText="1"/>
    </xf>
    <xf numFmtId="0" fontId="13" fillId="32" borderId="13" xfId="182" applyFont="1" applyFill="1" applyBorder="1" applyAlignment="1">
      <alignment horizontal="center" vertical="center" wrapText="1"/>
    </xf>
    <xf numFmtId="0" fontId="14" fillId="32" borderId="7" xfId="182" applyFont="1" applyFill="1" applyBorder="1" applyAlignment="1">
      <alignment horizontal="left" vertical="center" wrapText="1"/>
    </xf>
    <xf numFmtId="0" fontId="11" fillId="0" borderId="12" xfId="199" applyFont="1" applyFill="1" applyBorder="1" applyAlignment="1">
      <alignment vertical="center" wrapText="1"/>
    </xf>
    <xf numFmtId="0" fontId="9" fillId="0" borderId="12" xfId="182" applyFont="1" applyFill="1" applyBorder="1" applyAlignment="1">
      <alignment horizontal="left" vertical="center" wrapText="1"/>
    </xf>
    <xf numFmtId="0" fontId="13" fillId="32" borderId="13" xfId="182" applyFont="1" applyFill="1" applyBorder="1" applyAlignment="1">
      <alignment horizontal="left" vertical="center" wrapText="1" indent="1"/>
    </xf>
    <xf numFmtId="0" fontId="11" fillId="0" borderId="28" xfId="182" applyFont="1" applyFill="1" applyBorder="1" applyAlignment="1">
      <alignment horizontal="left" vertical="center" wrapText="1"/>
    </xf>
    <xf numFmtId="0" fontId="14" fillId="0" borderId="15" xfId="182" applyFont="1" applyFill="1" applyBorder="1" applyAlignment="1">
      <alignment horizontal="left" vertical="center" wrapText="1"/>
    </xf>
    <xf numFmtId="0" fontId="9" fillId="0" borderId="16" xfId="182" applyFont="1" applyFill="1" applyBorder="1" applyAlignment="1">
      <alignment vertical="center" wrapText="1"/>
    </xf>
    <xf numFmtId="0" fontId="13" fillId="32" borderId="13" xfId="182" quotePrefix="1" applyFont="1" applyFill="1" applyBorder="1" applyAlignment="1">
      <alignment horizontal="center" vertical="center" wrapText="1"/>
    </xf>
    <xf numFmtId="0" fontId="11" fillId="0" borderId="12" xfId="182" applyFont="1" applyFill="1" applyBorder="1" applyAlignment="1">
      <alignment wrapText="1"/>
    </xf>
    <xf numFmtId="0" fontId="8" fillId="33" borderId="7" xfId="182" applyFont="1" applyFill="1" applyBorder="1" applyAlignment="1">
      <alignment horizontal="center" vertical="center" wrapText="1"/>
    </xf>
    <xf numFmtId="0" fontId="10" fillId="33" borderId="7" xfId="182" applyFont="1" applyFill="1" applyBorder="1" applyAlignment="1">
      <alignment horizontal="center" vertical="center"/>
    </xf>
    <xf numFmtId="0" fontId="14" fillId="0" borderId="0" xfId="199" applyFont="1" applyFill="1" applyBorder="1" applyAlignment="1">
      <alignment horizontal="left" vertical="center" wrapText="1"/>
    </xf>
    <xf numFmtId="0" fontId="14" fillId="0" borderId="0" xfId="189" applyFont="1" applyAlignment="1">
      <alignment horizontal="left"/>
    </xf>
    <xf numFmtId="0" fontId="8" fillId="0" borderId="7" xfId="0" applyFont="1" applyFill="1" applyBorder="1" applyAlignment="1">
      <alignment horizontal="justify" vertical="center" wrapText="1"/>
    </xf>
    <xf numFmtId="0" fontId="11" fillId="0" borderId="7" xfId="0" applyFont="1" applyFill="1" applyBorder="1" applyAlignment="1">
      <alignment vertical="center" wrapText="1"/>
    </xf>
    <xf numFmtId="0" fontId="11" fillId="0" borderId="8" xfId="182" applyFont="1" applyFill="1" applyBorder="1" applyAlignment="1">
      <alignment horizontal="left" vertical="center" wrapText="1"/>
    </xf>
    <xf numFmtId="0" fontId="14" fillId="0" borderId="16" xfId="0" applyFont="1" applyFill="1" applyBorder="1" applyAlignment="1">
      <alignment horizontal="left" vertical="center" wrapText="1"/>
    </xf>
    <xf numFmtId="0" fontId="14" fillId="0" borderId="12" xfId="0" applyFont="1" applyFill="1" applyBorder="1" applyAlignment="1">
      <alignment horizontal="left" vertical="center" wrapText="1"/>
    </xf>
    <xf numFmtId="0" fontId="9" fillId="28" borderId="12" xfId="0" applyFont="1" applyFill="1" applyBorder="1" applyAlignment="1">
      <alignment horizontal="left" vertical="center" wrapText="1" indent="2"/>
    </xf>
    <xf numFmtId="0" fontId="13" fillId="0" borderId="33" xfId="182" applyFont="1" applyFill="1" applyBorder="1" applyAlignment="1">
      <alignment horizontal="left" vertical="center" wrapText="1"/>
    </xf>
    <xf numFmtId="0" fontId="11" fillId="0" borderId="0" xfId="182" applyFont="1" applyAlignment="1">
      <alignment horizontal="left" vertical="center"/>
    </xf>
    <xf numFmtId="0" fontId="11" fillId="0" borderId="7" xfId="199" applyFont="1" applyFill="1" applyBorder="1" applyAlignment="1">
      <alignment vertical="center" wrapText="1"/>
    </xf>
    <xf numFmtId="0" fontId="57" fillId="28" borderId="15" xfId="182" applyFont="1" applyFill="1" applyBorder="1" applyAlignment="1">
      <alignment horizontal="left" vertical="center" wrapText="1"/>
    </xf>
    <xf numFmtId="0" fontId="9" fillId="0" borderId="12" xfId="0" applyFont="1" applyFill="1" applyBorder="1" applyAlignment="1">
      <alignment horizontal="left" vertical="center" wrapText="1" indent="2"/>
    </xf>
    <xf numFmtId="0" fontId="11" fillId="0" borderId="15" xfId="0" applyFont="1" applyFill="1" applyBorder="1" applyAlignment="1">
      <alignment vertical="center" wrapText="1"/>
    </xf>
    <xf numFmtId="0" fontId="11" fillId="0" borderId="16" xfId="0" applyFont="1" applyFill="1" applyBorder="1" applyAlignment="1">
      <alignment horizontal="left" vertical="center" wrapText="1"/>
    </xf>
    <xf numFmtId="0" fontId="11" fillId="0" borderId="28" xfId="0" applyFont="1" applyFill="1" applyBorder="1" applyAlignment="1">
      <alignment horizontal="left" vertical="center" wrapText="1"/>
    </xf>
    <xf numFmtId="0" fontId="11" fillId="0" borderId="29" xfId="190" applyFont="1" applyFill="1" applyBorder="1" applyAlignment="1">
      <alignment horizontal="left" vertical="center" wrapText="1"/>
    </xf>
    <xf numFmtId="0" fontId="11" fillId="0" borderId="12" xfId="190" applyFont="1" applyFill="1" applyBorder="1" applyAlignment="1">
      <alignment vertical="top" wrapText="1"/>
    </xf>
    <xf numFmtId="0" fontId="11" fillId="0" borderId="7" xfId="190" applyFont="1" applyFill="1" applyBorder="1" applyAlignment="1">
      <alignment vertical="top" wrapText="1"/>
    </xf>
    <xf numFmtId="0" fontId="11" fillId="0" borderId="16" xfId="182" applyFont="1" applyFill="1" applyBorder="1" applyAlignment="1">
      <alignment wrapText="1"/>
    </xf>
    <xf numFmtId="0" fontId="11" fillId="0" borderId="7" xfId="199" applyFont="1" applyFill="1" applyBorder="1" applyAlignment="1">
      <alignment vertical="top" wrapText="1"/>
    </xf>
    <xf numFmtId="0" fontId="14" fillId="0" borderId="14" xfId="199" applyFont="1" applyFill="1" applyBorder="1" applyAlignment="1">
      <alignment vertical="center" wrapText="1"/>
    </xf>
    <xf numFmtId="0" fontId="14" fillId="0" borderId="12" xfId="199" applyFont="1" applyFill="1" applyBorder="1" applyAlignment="1">
      <alignment vertical="center" wrapText="1"/>
    </xf>
    <xf numFmtId="0" fontId="14" fillId="0" borderId="13" xfId="199" applyFont="1" applyFill="1" applyBorder="1" applyAlignment="1">
      <alignment vertical="center" wrapText="1"/>
    </xf>
    <xf numFmtId="0" fontId="14" fillId="0" borderId="7" xfId="199" applyFont="1" applyFill="1" applyBorder="1" applyAlignment="1">
      <alignment vertical="center" wrapText="1"/>
    </xf>
    <xf numFmtId="0" fontId="11" fillId="0" borderId="7" xfId="199" applyFont="1" applyFill="1" applyBorder="1" applyAlignment="1">
      <alignment horizontal="left" vertical="top" wrapText="1"/>
    </xf>
    <xf numFmtId="0" fontId="11" fillId="0" borderId="13" xfId="182" applyFont="1" applyFill="1" applyBorder="1" applyAlignment="1">
      <alignment vertical="center" wrapText="1"/>
    </xf>
    <xf numFmtId="0" fontId="9" fillId="0" borderId="7" xfId="0" applyFont="1" applyFill="1" applyBorder="1" applyAlignment="1">
      <alignment vertical="center" wrapText="1"/>
    </xf>
    <xf numFmtId="0" fontId="14" fillId="0" borderId="12" xfId="182" applyFont="1" applyFill="1" applyBorder="1" applyAlignment="1">
      <alignment horizontal="left" vertical="top" wrapText="1"/>
    </xf>
    <xf numFmtId="0" fontId="14" fillId="0" borderId="28" xfId="182" applyFont="1" applyFill="1" applyBorder="1" applyAlignment="1">
      <alignment horizontal="left" vertical="center" wrapText="1"/>
    </xf>
    <xf numFmtId="0" fontId="14" fillId="0" borderId="24" xfId="182" applyFont="1" applyFill="1" applyBorder="1" applyAlignment="1">
      <alignment horizontal="left" vertical="center" wrapText="1"/>
    </xf>
    <xf numFmtId="0" fontId="14" fillId="0" borderId="28" xfId="182" applyFont="1" applyFill="1" applyBorder="1" applyAlignment="1">
      <alignment vertical="center" wrapText="1"/>
    </xf>
    <xf numFmtId="0" fontId="11" fillId="0" borderId="15" xfId="182" applyFont="1" applyFill="1" applyBorder="1" applyAlignment="1">
      <alignment vertical="center" wrapText="1"/>
    </xf>
    <xf numFmtId="0" fontId="14" fillId="0" borderId="36" xfId="182" applyFont="1" applyFill="1" applyBorder="1" applyAlignment="1">
      <alignment vertical="center" wrapText="1"/>
    </xf>
    <xf numFmtId="0" fontId="54" fillId="0" borderId="12" xfId="182" applyFont="1" applyFill="1" applyBorder="1" applyAlignment="1">
      <alignment vertical="center" wrapText="1"/>
    </xf>
    <xf numFmtId="0" fontId="13" fillId="0" borderId="14" xfId="182" applyFont="1" applyFill="1" applyBorder="1" applyAlignment="1">
      <alignment horizontal="left" vertical="center" wrapText="1" indent="1"/>
    </xf>
    <xf numFmtId="0" fontId="11" fillId="0" borderId="15" xfId="199" applyFont="1" applyFill="1" applyBorder="1" applyAlignment="1">
      <alignment wrapText="1"/>
    </xf>
    <xf numFmtId="0" fontId="50" fillId="0" borderId="25" xfId="182" applyFont="1" applyBorder="1"/>
    <xf numFmtId="0" fontId="50" fillId="0" borderId="17" xfId="182" applyFont="1" applyBorder="1"/>
    <xf numFmtId="0" fontId="15" fillId="0" borderId="17" xfId="182" applyFont="1" applyBorder="1" applyAlignment="1">
      <alignment horizontal="left"/>
    </xf>
    <xf numFmtId="0" fontId="11" fillId="31" borderId="12" xfId="0" applyFont="1" applyFill="1" applyBorder="1" applyAlignment="1">
      <alignment vertical="center" wrapText="1"/>
    </xf>
    <xf numFmtId="0" fontId="8" fillId="33" borderId="26" xfId="0" applyFont="1" applyFill="1" applyBorder="1" applyAlignment="1">
      <alignment horizontal="left" vertical="center" wrapText="1"/>
    </xf>
    <xf numFmtId="0" fontId="10" fillId="33" borderId="28" xfId="0" applyFont="1" applyFill="1" applyBorder="1" applyAlignment="1">
      <alignment horizontal="center" textRotation="90" wrapText="1"/>
    </xf>
    <xf numFmtId="0" fontId="8" fillId="33" borderId="7" xfId="0" applyFont="1" applyFill="1" applyBorder="1" applyAlignment="1">
      <alignment horizontal="center" vertical="center" wrapText="1"/>
    </xf>
    <xf numFmtId="0" fontId="8" fillId="33" borderId="17" xfId="0" applyFont="1" applyFill="1" applyBorder="1" applyAlignment="1">
      <alignment horizontal="left" vertical="center" wrapText="1"/>
    </xf>
    <xf numFmtId="0" fontId="10" fillId="33" borderId="18" xfId="0" applyFont="1" applyFill="1" applyBorder="1" applyAlignment="1">
      <alignment horizontal="center" textRotation="90" wrapText="1"/>
    </xf>
    <xf numFmtId="0" fontId="10" fillId="33" borderId="7" xfId="0" quotePrefix="1" applyFont="1" applyFill="1" applyBorder="1" applyAlignment="1">
      <alignment horizontal="center" vertical="center" wrapText="1"/>
    </xf>
    <xf numFmtId="0" fontId="13" fillId="33" borderId="14" xfId="0" applyFont="1" applyFill="1" applyBorder="1" applyAlignment="1">
      <alignment horizontal="center" vertical="center" wrapText="1"/>
    </xf>
    <xf numFmtId="0" fontId="13" fillId="33" borderId="12" xfId="0" applyFont="1" applyFill="1" applyBorder="1" applyAlignment="1">
      <alignment horizontal="center" vertical="center" wrapText="1"/>
    </xf>
    <xf numFmtId="0" fontId="13" fillId="33" borderId="13" xfId="0" applyFont="1" applyFill="1" applyBorder="1" applyAlignment="1">
      <alignment horizontal="center" vertical="center" wrapText="1"/>
    </xf>
    <xf numFmtId="0" fontId="10" fillId="33" borderId="12" xfId="0" applyFont="1" applyFill="1" applyBorder="1" applyAlignment="1">
      <alignment horizontal="center" vertical="center" wrapText="1"/>
    </xf>
    <xf numFmtId="0" fontId="10" fillId="33" borderId="12" xfId="0" quotePrefix="1" applyFont="1" applyFill="1" applyBorder="1" applyAlignment="1">
      <alignment horizontal="center" vertical="center" wrapText="1"/>
    </xf>
    <xf numFmtId="0" fontId="13" fillId="33" borderId="12" xfId="0" quotePrefix="1" applyFont="1" applyFill="1" applyBorder="1" applyAlignment="1">
      <alignment horizontal="center" vertical="center" wrapText="1"/>
    </xf>
    <xf numFmtId="0" fontId="10" fillId="33" borderId="13" xfId="0" applyFont="1" applyFill="1" applyBorder="1" applyAlignment="1">
      <alignment horizontal="center" vertical="center" wrapText="1"/>
    </xf>
    <xf numFmtId="0" fontId="9" fillId="33" borderId="28" xfId="0" applyFont="1" applyFill="1" applyBorder="1" applyAlignment="1">
      <alignment horizontal="center" textRotation="90" wrapText="1"/>
    </xf>
    <xf numFmtId="0" fontId="8" fillId="33" borderId="28" xfId="0" applyFont="1" applyFill="1" applyBorder="1" applyAlignment="1">
      <alignment horizontal="center" vertical="center" wrapText="1"/>
    </xf>
    <xf numFmtId="0" fontId="9" fillId="33" borderId="18" xfId="0" applyFont="1" applyFill="1" applyBorder="1" applyAlignment="1">
      <alignment horizontal="center" textRotation="90" wrapText="1"/>
    </xf>
    <xf numFmtId="0" fontId="13" fillId="33" borderId="16" xfId="0" applyFont="1" applyFill="1" applyBorder="1" applyAlignment="1">
      <alignment horizontal="center" vertical="center" wrapText="1"/>
    </xf>
    <xf numFmtId="0" fontId="7" fillId="33" borderId="37" xfId="0" applyFont="1" applyFill="1" applyBorder="1" applyAlignment="1">
      <alignment vertical="center"/>
    </xf>
    <xf numFmtId="0" fontId="8" fillId="33" borderId="32" xfId="0" applyFont="1" applyFill="1" applyBorder="1" applyAlignment="1">
      <alignment horizontal="left" vertical="center" wrapText="1"/>
    </xf>
    <xf numFmtId="0" fontId="7" fillId="33" borderId="38" xfId="0" applyFont="1" applyFill="1" applyBorder="1" applyAlignment="1">
      <alignment vertical="center"/>
    </xf>
    <xf numFmtId="0" fontId="8" fillId="33" borderId="35" xfId="0" applyFont="1" applyFill="1" applyBorder="1" applyAlignment="1">
      <alignment horizontal="left" vertical="center" wrapText="1"/>
    </xf>
    <xf numFmtId="0" fontId="10" fillId="33" borderId="28" xfId="0" applyFont="1" applyFill="1" applyBorder="1" applyAlignment="1">
      <alignment horizontal="center" vertical="center" textRotation="90" wrapText="1"/>
    </xf>
    <xf numFmtId="0" fontId="8" fillId="33" borderId="29" xfId="0" applyFont="1" applyFill="1" applyBorder="1" applyAlignment="1">
      <alignment horizontal="center" vertical="center" wrapText="1"/>
    </xf>
    <xf numFmtId="0" fontId="10" fillId="33" borderId="18" xfId="0" applyFont="1" applyFill="1" applyBorder="1" applyAlignment="1">
      <alignment horizontal="center" vertical="center" textRotation="90" wrapText="1"/>
    </xf>
    <xf numFmtId="0" fontId="10" fillId="33" borderId="32" xfId="0" quotePrefix="1" applyFont="1" applyFill="1" applyBorder="1" applyAlignment="1">
      <alignment horizontal="center" vertical="center" wrapText="1"/>
    </xf>
    <xf numFmtId="0" fontId="13" fillId="33" borderId="7" xfId="0" applyFont="1" applyFill="1" applyBorder="1" applyAlignment="1">
      <alignment horizontal="center" vertical="center" wrapText="1"/>
    </xf>
    <xf numFmtId="0" fontId="10" fillId="33" borderId="7" xfId="0" applyFont="1" applyFill="1" applyBorder="1" applyAlignment="1">
      <alignment horizontal="center" vertical="center" wrapText="1"/>
    </xf>
    <xf numFmtId="0" fontId="10" fillId="33" borderId="24" xfId="0" applyFont="1" applyFill="1" applyBorder="1" applyAlignment="1">
      <alignment horizontal="center" vertical="center" wrapText="1"/>
    </xf>
    <xf numFmtId="0" fontId="10" fillId="33" borderId="15" xfId="0" applyFont="1" applyFill="1" applyBorder="1" applyAlignment="1">
      <alignment horizontal="center" vertical="center" wrapText="1"/>
    </xf>
    <xf numFmtId="0" fontId="67" fillId="33" borderId="37" xfId="182" applyFont="1" applyFill="1" applyBorder="1"/>
    <xf numFmtId="0" fontId="14" fillId="33" borderId="32" xfId="182" applyFont="1" applyFill="1" applyBorder="1" applyAlignment="1">
      <alignment horizontal="justify" vertical="center" wrapText="1"/>
    </xf>
    <xf numFmtId="0" fontId="67" fillId="33" borderId="38" xfId="182" applyFont="1" applyFill="1" applyBorder="1"/>
    <xf numFmtId="0" fontId="14" fillId="33" borderId="35" xfId="182" applyFont="1" applyFill="1" applyBorder="1" applyAlignment="1">
      <alignment horizontal="justify" vertical="center" wrapText="1"/>
    </xf>
    <xf numFmtId="0" fontId="10" fillId="33" borderId="16" xfId="0" applyFont="1" applyFill="1" applyBorder="1" applyAlignment="1">
      <alignment horizontal="center" vertical="center" wrapText="1"/>
    </xf>
    <xf numFmtId="0" fontId="13" fillId="33" borderId="15" xfId="0" applyFont="1" applyFill="1" applyBorder="1" applyAlignment="1">
      <alignment horizontal="center" vertical="center" wrapText="1"/>
    </xf>
    <xf numFmtId="0" fontId="13" fillId="34" borderId="14" xfId="0" applyFont="1" applyFill="1" applyBorder="1" applyAlignment="1">
      <alignment horizontal="center" wrapText="1"/>
    </xf>
    <xf numFmtId="0" fontId="13" fillId="34" borderId="12" xfId="0" applyFont="1" applyFill="1" applyBorder="1" applyAlignment="1">
      <alignment horizontal="center" wrapText="1"/>
    </xf>
    <xf numFmtId="0" fontId="50" fillId="33" borderId="37" xfId="0" applyFont="1" applyFill="1" applyBorder="1"/>
    <xf numFmtId="0" fontId="14" fillId="33" borderId="32" xfId="182" applyFont="1" applyFill="1" applyBorder="1" applyAlignment="1">
      <alignment vertical="center" wrapText="1"/>
    </xf>
    <xf numFmtId="0" fontId="50" fillId="33" borderId="39" xfId="0" applyFont="1" applyFill="1" applyBorder="1"/>
    <xf numFmtId="0" fontId="14" fillId="33" borderId="25" xfId="182" applyFont="1" applyFill="1" applyBorder="1" applyAlignment="1">
      <alignment horizontal="center" wrapText="1"/>
    </xf>
    <xf numFmtId="0" fontId="50" fillId="33" borderId="38" xfId="0" applyFont="1" applyFill="1" applyBorder="1"/>
    <xf numFmtId="0" fontId="14" fillId="33" borderId="35" xfId="182" applyFont="1" applyFill="1" applyBorder="1" applyAlignment="1">
      <alignment horizontal="center" wrapText="1"/>
    </xf>
    <xf numFmtId="0" fontId="11" fillId="33" borderId="18" xfId="0" applyFont="1" applyFill="1" applyBorder="1" applyAlignment="1">
      <alignment horizontal="center" vertical="center" wrapText="1"/>
    </xf>
    <xf numFmtId="0" fontId="14" fillId="33" borderId="35" xfId="0" applyFont="1" applyFill="1" applyBorder="1" applyAlignment="1">
      <alignment horizontal="center" wrapText="1"/>
    </xf>
    <xf numFmtId="0" fontId="50" fillId="33" borderId="37" xfId="182" applyFont="1" applyFill="1" applyBorder="1"/>
    <xf numFmtId="0" fontId="13" fillId="33" borderId="32" xfId="182" applyFont="1" applyFill="1" applyBorder="1" applyAlignment="1">
      <alignment horizontal="left" vertical="top" wrapText="1" indent="1"/>
    </xf>
    <xf numFmtId="0" fontId="50" fillId="33" borderId="38" xfId="182" applyFont="1" applyFill="1" applyBorder="1"/>
    <xf numFmtId="0" fontId="13" fillId="33" borderId="35" xfId="182" applyFont="1" applyFill="1" applyBorder="1" applyAlignment="1">
      <alignment horizontal="left" vertical="top" wrapText="1" indent="1"/>
    </xf>
    <xf numFmtId="0" fontId="13" fillId="33" borderId="32" xfId="189" quotePrefix="1" applyFont="1" applyFill="1" applyBorder="1" applyAlignment="1">
      <alignment horizontal="center" vertical="center" wrapText="1"/>
    </xf>
    <xf numFmtId="0" fontId="10" fillId="33" borderId="7" xfId="182" quotePrefix="1" applyFont="1" applyFill="1" applyBorder="1" applyAlignment="1">
      <alignment horizontal="center" vertical="center" wrapText="1"/>
    </xf>
    <xf numFmtId="0" fontId="7" fillId="33" borderId="37" xfId="0" applyFont="1" applyFill="1" applyBorder="1"/>
    <xf numFmtId="0" fontId="7" fillId="33" borderId="39" xfId="0" applyFont="1" applyFill="1" applyBorder="1"/>
    <xf numFmtId="0" fontId="14" fillId="33" borderId="25" xfId="182" applyFont="1" applyFill="1" applyBorder="1" applyAlignment="1">
      <alignment vertical="center" wrapText="1"/>
    </xf>
    <xf numFmtId="0" fontId="7" fillId="33" borderId="38" xfId="0" applyFont="1" applyFill="1" applyBorder="1"/>
    <xf numFmtId="0" fontId="13" fillId="33" borderId="7" xfId="0" quotePrefix="1" applyFont="1" applyFill="1" applyBorder="1" applyAlignment="1">
      <alignment horizontal="center" vertical="center" wrapText="1"/>
    </xf>
    <xf numFmtId="0" fontId="13" fillId="34" borderId="14" xfId="0" applyFont="1" applyFill="1" applyBorder="1" applyAlignment="1">
      <alignment horizontal="center" vertical="center" wrapText="1"/>
    </xf>
    <xf numFmtId="0" fontId="13" fillId="34" borderId="12" xfId="0" applyFont="1" applyFill="1" applyBorder="1" applyAlignment="1">
      <alignment horizontal="center" vertical="center" wrapText="1"/>
    </xf>
    <xf numFmtId="0" fontId="13" fillId="33" borderId="24" xfId="182" quotePrefix="1" applyFont="1" applyFill="1" applyBorder="1" applyAlignment="1">
      <alignment horizontal="center" vertical="center" wrapText="1"/>
    </xf>
    <xf numFmtId="0" fontId="14" fillId="33" borderId="37" xfId="189" applyFont="1" applyFill="1" applyBorder="1" applyAlignment="1">
      <alignment horizontal="center" vertical="center" wrapText="1"/>
    </xf>
    <xf numFmtId="0" fontId="61" fillId="33" borderId="26" xfId="189" applyFont="1" applyFill="1" applyBorder="1" applyAlignment="1">
      <alignment horizontal="left" vertical="center" wrapText="1"/>
    </xf>
    <xf numFmtId="0" fontId="57" fillId="33" borderId="39" xfId="189" applyFont="1" applyFill="1" applyBorder="1" applyAlignment="1">
      <alignment horizontal="center" vertical="center" wrapText="1"/>
    </xf>
    <xf numFmtId="0" fontId="57" fillId="33" borderId="0" xfId="189" applyFont="1" applyFill="1" applyBorder="1" applyAlignment="1">
      <alignment horizontal="left" vertical="center" wrapText="1"/>
    </xf>
    <xf numFmtId="0" fontId="57" fillId="33" borderId="38" xfId="189" applyFont="1" applyFill="1" applyBorder="1" applyAlignment="1">
      <alignment horizontal="center" vertical="center" wrapText="1"/>
    </xf>
    <xf numFmtId="0" fontId="57" fillId="33" borderId="17" xfId="189" applyFont="1" applyFill="1" applyBorder="1" applyAlignment="1">
      <alignment horizontal="left" vertical="center" wrapText="1"/>
    </xf>
    <xf numFmtId="0" fontId="13" fillId="33" borderId="28" xfId="189" quotePrefix="1" applyFont="1" applyFill="1" applyBorder="1" applyAlignment="1">
      <alignment horizontal="center" vertical="center" wrapText="1"/>
    </xf>
    <xf numFmtId="0" fontId="13" fillId="33" borderId="14" xfId="182" applyFont="1" applyFill="1" applyBorder="1" applyAlignment="1">
      <alignment horizontal="center" vertical="center" wrapText="1"/>
    </xf>
    <xf numFmtId="0" fontId="13" fillId="33" borderId="16" xfId="182" quotePrefix="1" applyFont="1" applyFill="1" applyBorder="1" applyAlignment="1">
      <alignment horizontal="center" vertical="center" wrapText="1"/>
    </xf>
    <xf numFmtId="0" fontId="13" fillId="33" borderId="12" xfId="182" quotePrefix="1" applyFont="1" applyFill="1" applyBorder="1" applyAlignment="1">
      <alignment horizontal="center" vertical="center" wrapText="1"/>
    </xf>
    <xf numFmtId="0" fontId="13" fillId="33" borderId="13" xfId="182" quotePrefix="1" applyFont="1" applyFill="1" applyBorder="1" applyAlignment="1">
      <alignment horizontal="center" vertical="center" wrapText="1"/>
    </xf>
    <xf numFmtId="0" fontId="13" fillId="33" borderId="7" xfId="189" quotePrefix="1" applyFont="1" applyFill="1" applyBorder="1" applyAlignment="1">
      <alignment horizontal="center" vertical="center"/>
    </xf>
    <xf numFmtId="0" fontId="13" fillId="33" borderId="14" xfId="182" quotePrefix="1" applyFont="1" applyFill="1" applyBorder="1" applyAlignment="1">
      <alignment horizontal="center" vertical="center" wrapText="1"/>
    </xf>
    <xf numFmtId="0" fontId="13" fillId="33" borderId="28" xfId="182" quotePrefix="1" applyFont="1" applyFill="1" applyBorder="1" applyAlignment="1">
      <alignment horizontal="center" vertical="center" wrapText="1"/>
    </xf>
    <xf numFmtId="0" fontId="13" fillId="33" borderId="37" xfId="182" applyFont="1" applyFill="1" applyBorder="1"/>
    <xf numFmtId="0" fontId="13" fillId="33" borderId="39" xfId="182" applyFont="1" applyFill="1" applyBorder="1"/>
    <xf numFmtId="0" fontId="13" fillId="33" borderId="25" xfId="182" applyFont="1" applyFill="1" applyBorder="1" applyAlignment="1">
      <alignment horizontal="left" wrapText="1" indent="1"/>
    </xf>
    <xf numFmtId="0" fontId="13" fillId="33" borderId="38" xfId="182" applyFont="1" applyFill="1" applyBorder="1"/>
    <xf numFmtId="0" fontId="13" fillId="33" borderId="35" xfId="182" applyFont="1" applyFill="1" applyBorder="1" applyAlignment="1">
      <alignment horizontal="left" wrapText="1" indent="1"/>
    </xf>
    <xf numFmtId="0" fontId="13" fillId="33" borderId="7" xfId="182" quotePrefix="1" applyFont="1" applyFill="1" applyBorder="1" applyAlignment="1">
      <alignment horizontal="center" vertical="center" wrapText="1"/>
    </xf>
    <xf numFmtId="0" fontId="10" fillId="33" borderId="16" xfId="182" applyFont="1" applyFill="1" applyBorder="1" applyAlignment="1">
      <alignment horizontal="center" vertical="center" wrapText="1"/>
    </xf>
    <xf numFmtId="0" fontId="10" fillId="33" borderId="12" xfId="182" applyFont="1" applyFill="1" applyBorder="1" applyAlignment="1">
      <alignment horizontal="center" vertical="center" wrapText="1"/>
    </xf>
    <xf numFmtId="0" fontId="10" fillId="33" borderId="7" xfId="182" applyFont="1" applyFill="1" applyBorder="1" applyAlignment="1">
      <alignment horizontal="center" vertical="center" wrapText="1"/>
    </xf>
    <xf numFmtId="0" fontId="13" fillId="33" borderId="32" xfId="0" applyFont="1" applyFill="1" applyBorder="1" applyAlignment="1">
      <alignment horizontal="center" wrapText="1"/>
    </xf>
    <xf numFmtId="0" fontId="13" fillId="33" borderId="25" xfId="0" applyFont="1" applyFill="1" applyBorder="1" applyAlignment="1">
      <alignment horizontal="center" wrapText="1"/>
    </xf>
    <xf numFmtId="0" fontId="54" fillId="33" borderId="25" xfId="0" applyFont="1" applyFill="1" applyBorder="1" applyAlignment="1">
      <alignment horizontal="center" vertical="center" wrapText="1"/>
    </xf>
    <xf numFmtId="0" fontId="11" fillId="33" borderId="28" xfId="0" applyFont="1" applyFill="1" applyBorder="1" applyAlignment="1">
      <alignment horizontal="center" vertical="center" wrapText="1"/>
    </xf>
    <xf numFmtId="0" fontId="13" fillId="33" borderId="28" xfId="0" quotePrefix="1" applyFont="1" applyFill="1" applyBorder="1" applyAlignment="1">
      <alignment horizontal="center" vertical="center" wrapText="1"/>
    </xf>
    <xf numFmtId="0" fontId="13" fillId="34" borderId="12" xfId="0" applyFont="1" applyFill="1" applyBorder="1" applyAlignment="1">
      <alignment vertical="top" wrapText="1"/>
    </xf>
    <xf numFmtId="0" fontId="13" fillId="34" borderId="14" xfId="0" applyFont="1" applyFill="1" applyBorder="1" applyAlignment="1">
      <alignment vertical="top" wrapText="1"/>
    </xf>
    <xf numFmtId="0" fontId="13" fillId="34" borderId="15" xfId="0" applyFont="1" applyFill="1" applyBorder="1" applyAlignment="1">
      <alignment vertical="top" wrapText="1"/>
    </xf>
    <xf numFmtId="0" fontId="13" fillId="33" borderId="15" xfId="182" applyFont="1" applyFill="1" applyBorder="1" applyAlignment="1">
      <alignment horizontal="center" vertical="center" wrapText="1"/>
    </xf>
    <xf numFmtId="0" fontId="13" fillId="33" borderId="7" xfId="0" applyFont="1" applyFill="1" applyBorder="1" applyAlignment="1">
      <alignment horizontal="center" wrapText="1"/>
    </xf>
    <xf numFmtId="0" fontId="60" fillId="33" borderId="39" xfId="0" applyFont="1" applyFill="1" applyBorder="1"/>
    <xf numFmtId="0" fontId="60" fillId="33" borderId="38" xfId="0" applyFont="1" applyFill="1" applyBorder="1"/>
    <xf numFmtId="0" fontId="11" fillId="33" borderId="7" xfId="0" applyFont="1" applyFill="1" applyBorder="1" applyAlignment="1">
      <alignment horizontal="center" vertical="center" wrapText="1"/>
    </xf>
    <xf numFmtId="0" fontId="13" fillId="34" borderId="14" xfId="0" applyFont="1" applyFill="1" applyBorder="1" applyAlignment="1">
      <alignment horizontal="right" wrapText="1"/>
    </xf>
    <xf numFmtId="0" fontId="13" fillId="34" borderId="12" xfId="0" applyFont="1" applyFill="1" applyBorder="1" applyAlignment="1">
      <alignment horizontal="right" wrapText="1"/>
    </xf>
    <xf numFmtId="0" fontId="13" fillId="34" borderId="15" xfId="0" applyFont="1" applyFill="1" applyBorder="1" applyAlignment="1">
      <alignment horizontal="right" wrapText="1"/>
    </xf>
    <xf numFmtId="0" fontId="7" fillId="33" borderId="37" xfId="182" applyFont="1" applyFill="1" applyBorder="1"/>
    <xf numFmtId="0" fontId="50" fillId="33" borderId="0" xfId="0" applyFont="1" applyFill="1"/>
    <xf numFmtId="0" fontId="50" fillId="33" borderId="32" xfId="0" applyFont="1" applyFill="1" applyBorder="1"/>
    <xf numFmtId="0" fontId="14" fillId="33" borderId="40" xfId="0" applyFont="1" applyFill="1" applyBorder="1" applyAlignment="1">
      <alignment horizontal="center"/>
    </xf>
    <xf numFmtId="0" fontId="7" fillId="33" borderId="39" xfId="182" applyFont="1" applyFill="1" applyBorder="1"/>
    <xf numFmtId="0" fontId="13" fillId="33" borderId="24" xfId="0" applyFont="1" applyFill="1" applyBorder="1" applyAlignment="1">
      <alignment wrapText="1"/>
    </xf>
    <xf numFmtId="0" fontId="7" fillId="33" borderId="38" xfId="182" applyFont="1" applyFill="1" applyBorder="1"/>
    <xf numFmtId="0" fontId="13" fillId="33" borderId="17" xfId="0" applyFont="1" applyFill="1" applyBorder="1" applyAlignment="1">
      <alignment wrapText="1"/>
    </xf>
    <xf numFmtId="0" fontId="11" fillId="33" borderId="25" xfId="0" applyFont="1" applyFill="1" applyBorder="1" applyAlignment="1">
      <alignment horizontal="center" vertical="center" wrapText="1"/>
    </xf>
    <xf numFmtId="0" fontId="11" fillId="33" borderId="35" xfId="0" applyFont="1" applyFill="1" applyBorder="1" applyAlignment="1">
      <alignment horizontal="center" vertical="center" wrapText="1"/>
    </xf>
    <xf numFmtId="0" fontId="60" fillId="33" borderId="28" xfId="0" applyFont="1" applyFill="1" applyBorder="1"/>
    <xf numFmtId="0" fontId="11" fillId="33" borderId="18" xfId="0" applyFont="1" applyFill="1" applyBorder="1" applyAlignment="1">
      <alignment horizontal="center" wrapText="1"/>
    </xf>
    <xf numFmtId="0" fontId="50" fillId="33" borderId="29" xfId="0" applyFont="1" applyFill="1" applyBorder="1"/>
    <xf numFmtId="0" fontId="8" fillId="33" borderId="35" xfId="0" applyFont="1" applyFill="1" applyBorder="1" applyAlignment="1">
      <alignment horizontal="center" wrapText="1"/>
    </xf>
    <xf numFmtId="0" fontId="13" fillId="33" borderId="28" xfId="0" quotePrefix="1" applyFont="1" applyFill="1" applyBorder="1" applyAlignment="1">
      <alignment horizontal="center" wrapText="1"/>
    </xf>
    <xf numFmtId="0" fontId="10" fillId="33" borderId="37" xfId="0" applyFont="1" applyFill="1" applyBorder="1" applyAlignment="1">
      <alignment horizontal="center" vertical="center" wrapText="1"/>
    </xf>
    <xf numFmtId="0" fontId="10" fillId="33" borderId="39" xfId="0" applyFont="1" applyFill="1" applyBorder="1" applyAlignment="1">
      <alignment horizontal="center" vertical="center" wrapText="1"/>
    </xf>
    <xf numFmtId="0" fontId="10" fillId="33" borderId="38" xfId="0" applyFont="1" applyFill="1" applyBorder="1" applyAlignment="1">
      <alignment horizontal="center" vertical="center" wrapText="1"/>
    </xf>
    <xf numFmtId="0" fontId="13" fillId="33" borderId="7" xfId="0" quotePrefix="1" applyFont="1" applyFill="1" applyBorder="1" applyAlignment="1">
      <alignment horizontal="center" wrapText="1"/>
    </xf>
    <xf numFmtId="0" fontId="10" fillId="34" borderId="16" xfId="0" applyFont="1" applyFill="1" applyBorder="1" applyAlignment="1">
      <alignment horizontal="center" vertical="top" wrapText="1"/>
    </xf>
    <xf numFmtId="0" fontId="10" fillId="34" borderId="12" xfId="0" applyFont="1" applyFill="1" applyBorder="1" applyAlignment="1">
      <alignment horizontal="center" vertical="top" wrapText="1"/>
    </xf>
    <xf numFmtId="0" fontId="10" fillId="34" borderId="13" xfId="0" applyFont="1" applyFill="1" applyBorder="1" applyAlignment="1">
      <alignment horizontal="center" vertical="top" wrapText="1"/>
    </xf>
    <xf numFmtId="0" fontId="10" fillId="34" borderId="15" xfId="0" applyFont="1" applyFill="1" applyBorder="1" applyAlignment="1">
      <alignment horizontal="center" vertical="top" wrapText="1"/>
    </xf>
    <xf numFmtId="0" fontId="10" fillId="33" borderId="16" xfId="0" quotePrefix="1" applyFont="1" applyFill="1" applyBorder="1" applyAlignment="1">
      <alignment horizontal="center" vertical="center" wrapText="1"/>
    </xf>
    <xf numFmtId="0" fontId="7" fillId="33" borderId="37" xfId="190" applyFont="1" applyFill="1" applyBorder="1"/>
    <xf numFmtId="0" fontId="7" fillId="33" borderId="39" xfId="190" applyFont="1" applyFill="1" applyBorder="1"/>
    <xf numFmtId="0" fontId="7" fillId="33" borderId="0" xfId="190" applyFont="1" applyFill="1"/>
    <xf numFmtId="0" fontId="7" fillId="33" borderId="38" xfId="190" applyFont="1" applyFill="1" applyBorder="1"/>
    <xf numFmtId="0" fontId="7" fillId="33" borderId="25" xfId="0" applyFont="1" applyFill="1" applyBorder="1" applyAlignment="1">
      <alignment vertical="center" wrapText="1"/>
    </xf>
    <xf numFmtId="0" fontId="13" fillId="33" borderId="28" xfId="190" quotePrefix="1" applyFont="1" applyFill="1" applyBorder="1" applyAlignment="1">
      <alignment horizontal="center" vertical="center" wrapText="1"/>
    </xf>
    <xf numFmtId="0" fontId="13" fillId="33" borderId="32" xfId="190" quotePrefix="1" applyFont="1" applyFill="1" applyBorder="1" applyAlignment="1">
      <alignment horizontal="center" vertical="center" wrapText="1"/>
    </xf>
    <xf numFmtId="0" fontId="11" fillId="33" borderId="28" xfId="190" applyFont="1" applyFill="1" applyBorder="1" applyAlignment="1">
      <alignment horizontal="center" vertical="center" wrapText="1"/>
    </xf>
    <xf numFmtId="0" fontId="11" fillId="33" borderId="32" xfId="190" applyFont="1" applyFill="1" applyBorder="1" applyAlignment="1">
      <alignment horizontal="center" vertical="center" wrapText="1"/>
    </xf>
    <xf numFmtId="0" fontId="50" fillId="33" borderId="37" xfId="190" applyFont="1" applyFill="1" applyBorder="1"/>
    <xf numFmtId="0" fontId="50" fillId="33" borderId="39" xfId="190" applyFont="1" applyFill="1" applyBorder="1"/>
    <xf numFmtId="0" fontId="11" fillId="33" borderId="7" xfId="190" applyFont="1" applyFill="1" applyBorder="1" applyAlignment="1">
      <alignment horizontal="center" vertical="center" wrapText="1"/>
    </xf>
    <xf numFmtId="0" fontId="50" fillId="33" borderId="38" xfId="190" applyFont="1" applyFill="1" applyBorder="1"/>
    <xf numFmtId="0" fontId="14" fillId="33" borderId="35" xfId="190" applyFont="1" applyFill="1" applyBorder="1" applyAlignment="1">
      <alignment horizontal="left" vertical="center" wrapText="1"/>
    </xf>
    <xf numFmtId="0" fontId="10" fillId="33" borderId="13" xfId="182" applyFont="1" applyFill="1" applyBorder="1" applyAlignment="1">
      <alignment horizontal="center" vertical="center" wrapText="1"/>
    </xf>
    <xf numFmtId="0" fontId="10" fillId="33" borderId="15" xfId="182" applyFont="1" applyFill="1" applyBorder="1" applyAlignment="1">
      <alignment horizontal="center" vertical="center" wrapText="1"/>
    </xf>
    <xf numFmtId="0" fontId="13" fillId="34" borderId="12" xfId="182" applyFont="1" applyFill="1" applyBorder="1" applyAlignment="1">
      <alignment vertical="top" wrapText="1"/>
    </xf>
    <xf numFmtId="0" fontId="13" fillId="34" borderId="28" xfId="182" applyFont="1" applyFill="1" applyBorder="1" applyAlignment="1">
      <alignment vertical="top" wrapText="1"/>
    </xf>
    <xf numFmtId="0" fontId="13" fillId="34" borderId="15" xfId="182" applyFont="1" applyFill="1" applyBorder="1" applyAlignment="1">
      <alignment vertical="top" wrapText="1"/>
    </xf>
    <xf numFmtId="0" fontId="70" fillId="33" borderId="37" xfId="205" applyFont="1" applyFill="1" applyBorder="1"/>
    <xf numFmtId="0" fontId="70" fillId="33" borderId="39" xfId="205" applyFont="1" applyFill="1" applyBorder="1"/>
    <xf numFmtId="0" fontId="70" fillId="33" borderId="38" xfId="205" applyFont="1" applyFill="1" applyBorder="1"/>
    <xf numFmtId="0" fontId="55" fillId="34" borderId="14" xfId="182" applyFont="1" applyFill="1" applyBorder="1" applyAlignment="1">
      <alignment vertical="top" wrapText="1"/>
    </xf>
    <xf numFmtId="0" fontId="13" fillId="34" borderId="13" xfId="182" applyFont="1" applyFill="1" applyBorder="1" applyAlignment="1">
      <alignment vertical="top" wrapText="1"/>
    </xf>
    <xf numFmtId="0" fontId="13" fillId="33" borderId="39" xfId="182" quotePrefix="1" applyFont="1" applyFill="1" applyBorder="1" applyAlignment="1">
      <alignment horizontal="center" vertical="center" wrapText="1"/>
    </xf>
    <xf numFmtId="0" fontId="13" fillId="33" borderId="37" xfId="182" applyFont="1" applyFill="1" applyBorder="1" applyAlignment="1">
      <alignment horizontal="justify"/>
    </xf>
    <xf numFmtId="0" fontId="14" fillId="33" borderId="32" xfId="182" applyFont="1" applyFill="1" applyBorder="1" applyAlignment="1">
      <alignment wrapText="1"/>
    </xf>
    <xf numFmtId="0" fontId="13" fillId="33" borderId="39" xfId="182" applyFont="1" applyFill="1" applyBorder="1" applyAlignment="1">
      <alignment horizontal="justify"/>
    </xf>
    <xf numFmtId="0" fontId="11" fillId="33" borderId="25" xfId="182" applyFont="1" applyFill="1" applyBorder="1" applyAlignment="1">
      <alignment horizontal="center" vertical="top" wrapText="1"/>
    </xf>
    <xf numFmtId="0" fontId="11" fillId="33" borderId="7" xfId="182" applyFont="1" applyFill="1" applyBorder="1" applyAlignment="1">
      <alignment horizontal="center" wrapText="1"/>
    </xf>
    <xf numFmtId="0" fontId="13" fillId="33" borderId="38" xfId="182" applyFont="1" applyFill="1" applyBorder="1" applyAlignment="1">
      <alignment horizontal="justify"/>
    </xf>
    <xf numFmtId="0" fontId="11" fillId="33" borderId="35" xfId="182" applyFont="1" applyFill="1" applyBorder="1" applyAlignment="1">
      <alignment horizontal="center" vertical="top" wrapText="1"/>
    </xf>
    <xf numFmtId="0" fontId="54" fillId="33" borderId="18" xfId="182" applyFont="1" applyFill="1" applyBorder="1" applyAlignment="1">
      <alignment horizontal="center" textRotation="90" wrapText="1"/>
    </xf>
    <xf numFmtId="0" fontId="10" fillId="33" borderId="15" xfId="182" quotePrefix="1" applyFont="1" applyFill="1" applyBorder="1" applyAlignment="1">
      <alignment horizontal="center" vertical="center" wrapText="1"/>
    </xf>
    <xf numFmtId="0" fontId="14" fillId="33" borderId="0" xfId="189" applyFont="1" applyFill="1"/>
    <xf numFmtId="0" fontId="14" fillId="33" borderId="28" xfId="189" applyFont="1" applyFill="1" applyBorder="1"/>
    <xf numFmtId="0" fontId="14" fillId="33" borderId="32" xfId="189" applyFont="1" applyFill="1" applyBorder="1"/>
    <xf numFmtId="0" fontId="50" fillId="33" borderId="8" xfId="182" applyFont="1" applyFill="1" applyBorder="1"/>
    <xf numFmtId="0" fontId="50" fillId="33" borderId="39" xfId="182" applyFont="1" applyFill="1" applyBorder="1"/>
    <xf numFmtId="0" fontId="11" fillId="33" borderId="7" xfId="189" applyFont="1" applyFill="1" applyBorder="1" applyAlignment="1">
      <alignment horizontal="center" vertical="center" wrapText="1"/>
    </xf>
    <xf numFmtId="0" fontId="11" fillId="33" borderId="18" xfId="182" applyFont="1" applyFill="1" applyBorder="1" applyAlignment="1">
      <alignment horizontal="center" vertical="center" wrapText="1"/>
    </xf>
    <xf numFmtId="0" fontId="54" fillId="33" borderId="18" xfId="182" applyFont="1" applyFill="1" applyBorder="1" applyAlignment="1">
      <alignment horizontal="center" vertical="top" wrapText="1"/>
    </xf>
    <xf numFmtId="0" fontId="10" fillId="33" borderId="13" xfId="182" quotePrefix="1" applyFont="1" applyFill="1" applyBorder="1" applyAlignment="1">
      <alignment horizontal="center" vertical="center" wrapText="1"/>
    </xf>
    <xf numFmtId="0" fontId="50" fillId="33" borderId="8" xfId="0" applyFont="1" applyFill="1" applyBorder="1" applyAlignment="1">
      <alignment vertical="center"/>
    </xf>
    <xf numFmtId="0" fontId="14" fillId="33" borderId="32" xfId="0" applyFont="1" applyFill="1" applyBorder="1" applyAlignment="1">
      <alignment wrapText="1"/>
    </xf>
    <xf numFmtId="0" fontId="14" fillId="33" borderId="25" xfId="0" applyFont="1" applyFill="1" applyBorder="1" applyAlignment="1">
      <alignment wrapText="1"/>
    </xf>
    <xf numFmtId="0" fontId="11" fillId="33" borderId="29" xfId="0" applyFont="1" applyFill="1" applyBorder="1" applyAlignment="1">
      <alignment horizontal="center" vertical="center" wrapText="1"/>
    </xf>
    <xf numFmtId="0" fontId="54" fillId="33" borderId="18" xfId="0" applyFont="1" applyFill="1" applyBorder="1" applyAlignment="1">
      <alignment vertical="center" wrapText="1"/>
    </xf>
    <xf numFmtId="0" fontId="13" fillId="33" borderId="29" xfId="0" quotePrefix="1" applyFont="1" applyFill="1" applyBorder="1" applyAlignment="1">
      <alignment horizontal="center" vertical="center" wrapText="1"/>
    </xf>
    <xf numFmtId="0" fontId="50" fillId="33" borderId="8" xfId="0" applyFont="1" applyFill="1" applyBorder="1"/>
    <xf numFmtId="0" fontId="14" fillId="33" borderId="29" xfId="0" applyFont="1" applyFill="1" applyBorder="1" applyAlignment="1">
      <alignment horizontal="left" wrapText="1"/>
    </xf>
    <xf numFmtId="0" fontId="54" fillId="33" borderId="7" xfId="0" applyFont="1" applyFill="1" applyBorder="1" applyAlignment="1">
      <alignment vertical="center" wrapText="1"/>
    </xf>
    <xf numFmtId="0" fontId="13" fillId="33" borderId="32" xfId="0" quotePrefix="1" applyFont="1" applyFill="1" applyBorder="1" applyAlignment="1">
      <alignment horizontal="center" vertical="center" wrapText="1"/>
    </xf>
    <xf numFmtId="0" fontId="14" fillId="33" borderId="29" xfId="0" applyFont="1" applyFill="1" applyBorder="1" applyAlignment="1">
      <alignment horizontal="left" vertical="center" wrapText="1"/>
    </xf>
    <xf numFmtId="0" fontId="54" fillId="33" borderId="7" xfId="0" applyFont="1" applyFill="1" applyBorder="1" applyAlignment="1">
      <alignment horizontal="left" vertical="center" wrapText="1"/>
    </xf>
    <xf numFmtId="43" fontId="14" fillId="33" borderId="7" xfId="176" applyFont="1" applyFill="1" applyBorder="1" applyAlignment="1">
      <alignment horizontal="center" vertical="center" wrapText="1"/>
    </xf>
    <xf numFmtId="0" fontId="11" fillId="33" borderId="7" xfId="182" applyFont="1" applyFill="1" applyBorder="1" applyAlignment="1">
      <alignment horizontal="center" vertical="center" wrapText="1"/>
    </xf>
    <xf numFmtId="0" fontId="11" fillId="33" borderId="35" xfId="182" applyFont="1" applyFill="1" applyBorder="1" applyAlignment="1">
      <alignment horizontal="center" vertical="center" wrapText="1"/>
    </xf>
    <xf numFmtId="0" fontId="10" fillId="33" borderId="28" xfId="182" quotePrefix="1" applyFont="1" applyFill="1" applyBorder="1" applyAlignment="1">
      <alignment horizontal="center" vertical="center" wrapText="1"/>
    </xf>
    <xf numFmtId="0" fontId="57" fillId="33" borderId="7" xfId="182" applyFont="1" applyFill="1" applyBorder="1" applyAlignment="1">
      <alignment horizontal="center" vertical="center" wrapText="1"/>
    </xf>
    <xf numFmtId="0" fontId="13" fillId="34" borderId="12" xfId="182" applyFont="1" applyFill="1" applyBorder="1" applyAlignment="1">
      <alignment horizontal="center" vertical="top" wrapText="1"/>
    </xf>
    <xf numFmtId="0" fontId="14" fillId="34" borderId="12" xfId="182" applyFont="1" applyFill="1" applyBorder="1" applyAlignment="1">
      <alignment horizontal="center" vertical="top" wrapText="1"/>
    </xf>
    <xf numFmtId="0" fontId="56" fillId="34" borderId="14" xfId="182" applyFont="1" applyFill="1" applyBorder="1" applyAlignment="1">
      <alignment horizontal="center"/>
    </xf>
    <xf numFmtId="0" fontId="50" fillId="34" borderId="12" xfId="182" applyFont="1" applyFill="1" applyBorder="1" applyAlignment="1">
      <alignment horizontal="center"/>
    </xf>
    <xf numFmtId="0" fontId="56" fillId="34" borderId="12" xfId="182" applyFont="1" applyFill="1" applyBorder="1" applyAlignment="1">
      <alignment horizontal="center"/>
    </xf>
    <xf numFmtId="0" fontId="14" fillId="34" borderId="18" xfId="182" applyFont="1" applyFill="1" applyBorder="1" applyAlignment="1">
      <alignment horizontal="center" vertical="top" wrapText="1"/>
    </xf>
    <xf numFmtId="0" fontId="13" fillId="34" borderId="14" xfId="182" applyFont="1" applyFill="1" applyBorder="1" applyAlignment="1">
      <alignment horizontal="center" vertical="center" wrapText="1"/>
    </xf>
    <xf numFmtId="0" fontId="13" fillId="34" borderId="12" xfId="182" applyFont="1" applyFill="1" applyBorder="1" applyAlignment="1">
      <alignment vertical="center" wrapText="1"/>
    </xf>
    <xf numFmtId="0" fontId="13" fillId="34" borderId="21" xfId="182" applyFont="1" applyFill="1" applyBorder="1" applyAlignment="1">
      <alignment vertical="center" wrapText="1"/>
    </xf>
    <xf numFmtId="0" fontId="7" fillId="33" borderId="37" xfId="199" applyFont="1" applyFill="1" applyBorder="1"/>
    <xf numFmtId="0" fontId="14" fillId="33" borderId="26" xfId="199" applyFont="1" applyFill="1" applyBorder="1" applyAlignment="1">
      <alignment horizontal="left"/>
    </xf>
    <xf numFmtId="0" fontId="51" fillId="33" borderId="28" xfId="199" applyFont="1" applyFill="1" applyBorder="1"/>
    <xf numFmtId="0" fontId="7" fillId="33" borderId="39" xfId="199" applyFont="1" applyFill="1" applyBorder="1"/>
    <xf numFmtId="0" fontId="61" fillId="33" borderId="25" xfId="199" applyFont="1" applyFill="1" applyBorder="1" applyAlignment="1">
      <alignment wrapText="1"/>
    </xf>
    <xf numFmtId="0" fontId="14" fillId="33" borderId="7" xfId="199" applyFont="1" applyFill="1" applyBorder="1" applyAlignment="1">
      <alignment horizontal="center" vertical="top" wrapText="1"/>
    </xf>
    <xf numFmtId="0" fontId="14" fillId="33" borderId="25" xfId="199" applyFont="1" applyFill="1" applyBorder="1" applyAlignment="1">
      <alignment wrapText="1"/>
    </xf>
    <xf numFmtId="0" fontId="11" fillId="33" borderId="13" xfId="199" applyFont="1" applyFill="1" applyBorder="1" applyAlignment="1">
      <alignment horizontal="center" vertical="center" wrapText="1"/>
    </xf>
    <xf numFmtId="0" fontId="7" fillId="33" borderId="38" xfId="199" applyFont="1" applyFill="1" applyBorder="1"/>
    <xf numFmtId="0" fontId="14" fillId="33" borderId="35" xfId="199" applyFont="1" applyFill="1" applyBorder="1" applyAlignment="1">
      <alignment wrapText="1"/>
    </xf>
    <xf numFmtId="0" fontId="7" fillId="33" borderId="18" xfId="0" applyFont="1" applyFill="1" applyBorder="1" applyAlignment="1">
      <alignment horizontal="center" wrapText="1"/>
    </xf>
    <xf numFmtId="0" fontId="13" fillId="33" borderId="7" xfId="199" quotePrefix="1" applyFont="1" applyFill="1" applyBorder="1" applyAlignment="1">
      <alignment horizontal="center" vertical="top" wrapText="1"/>
    </xf>
    <xf numFmtId="0" fontId="61" fillId="33" borderId="32" xfId="199" applyFont="1" applyFill="1" applyBorder="1" applyAlignment="1">
      <alignment horizontal="left" vertical="center" wrapText="1"/>
    </xf>
    <xf numFmtId="0" fontId="61" fillId="33" borderId="35" xfId="199" applyFont="1" applyFill="1" applyBorder="1" applyAlignment="1">
      <alignment horizontal="left" vertical="center" wrapText="1"/>
    </xf>
    <xf numFmtId="0" fontId="13" fillId="33" borderId="7" xfId="199" applyFont="1" applyFill="1" applyBorder="1" applyAlignment="1">
      <alignment horizontal="center" vertical="top" wrapText="1"/>
    </xf>
    <xf numFmtId="0" fontId="61" fillId="33" borderId="32" xfId="182" applyFont="1" applyFill="1" applyBorder="1" applyAlignment="1">
      <alignment vertical="center" wrapText="1"/>
    </xf>
    <xf numFmtId="0" fontId="61" fillId="33" borderId="25" xfId="182" applyFont="1" applyFill="1" applyBorder="1" applyAlignment="1">
      <alignment vertical="center" wrapText="1"/>
    </xf>
    <xf numFmtId="0" fontId="61" fillId="33" borderId="35" xfId="182" applyFont="1" applyFill="1" applyBorder="1" applyAlignment="1">
      <alignment vertical="center" wrapText="1"/>
    </xf>
    <xf numFmtId="0" fontId="13" fillId="33" borderId="7" xfId="199" quotePrefix="1" applyFont="1" applyFill="1" applyBorder="1" applyAlignment="1">
      <alignment horizontal="center" vertical="center" wrapText="1"/>
    </xf>
    <xf numFmtId="0" fontId="61" fillId="33" borderId="32" xfId="199" applyFont="1" applyFill="1" applyBorder="1" applyAlignment="1">
      <alignment vertical="center" wrapText="1"/>
    </xf>
    <xf numFmtId="0" fontId="61" fillId="33" borderId="25" xfId="199" applyFont="1" applyFill="1" applyBorder="1" applyAlignment="1">
      <alignment vertical="center" wrapText="1"/>
    </xf>
    <xf numFmtId="0" fontId="61" fillId="33" borderId="35" xfId="199" applyFont="1" applyFill="1" applyBorder="1" applyAlignment="1">
      <alignment vertical="center" wrapText="1"/>
    </xf>
    <xf numFmtId="0" fontId="14" fillId="33" borderId="7" xfId="199" applyFont="1" applyFill="1" applyBorder="1" applyAlignment="1">
      <alignment horizontal="center" vertical="center" wrapText="1"/>
    </xf>
    <xf numFmtId="0" fontId="13" fillId="33" borderId="24" xfId="199" quotePrefix="1" applyFont="1" applyFill="1" applyBorder="1" applyAlignment="1">
      <alignment horizontal="center" vertical="center" wrapText="1"/>
    </xf>
    <xf numFmtId="0" fontId="61" fillId="33" borderId="32" xfId="199" applyFont="1" applyFill="1" applyBorder="1" applyAlignment="1">
      <alignment wrapText="1"/>
    </xf>
    <xf numFmtId="0" fontId="61" fillId="33" borderId="35" xfId="199" applyFont="1" applyFill="1" applyBorder="1" applyAlignment="1">
      <alignment wrapText="1"/>
    </xf>
    <xf numFmtId="0" fontId="50" fillId="33" borderId="39" xfId="182" applyFont="1" applyFill="1" applyBorder="1" applyAlignment="1">
      <alignment vertical="center"/>
    </xf>
    <xf numFmtId="0" fontId="13" fillId="33" borderId="25" xfId="182" applyFont="1" applyFill="1" applyBorder="1" applyAlignment="1">
      <alignment vertical="center" wrapText="1"/>
    </xf>
    <xf numFmtId="0" fontId="50" fillId="33" borderId="38" xfId="182" applyFont="1" applyFill="1" applyBorder="1" applyAlignment="1">
      <alignment vertical="center"/>
    </xf>
    <xf numFmtId="0" fontId="13" fillId="33" borderId="35" xfId="182" applyFont="1" applyFill="1" applyBorder="1" applyAlignment="1">
      <alignment vertical="center" wrapText="1"/>
    </xf>
    <xf numFmtId="0" fontId="54" fillId="33" borderId="35" xfId="182" applyFont="1" applyFill="1" applyBorder="1" applyAlignment="1">
      <alignment vertical="center" wrapText="1"/>
    </xf>
    <xf numFmtId="0" fontId="54" fillId="33" borderId="18" xfId="182" applyFont="1" applyFill="1" applyBorder="1" applyAlignment="1">
      <alignment vertical="center" wrapText="1"/>
    </xf>
    <xf numFmtId="0" fontId="7" fillId="33" borderId="37" xfId="182" applyFont="1" applyFill="1" applyBorder="1" applyAlignment="1">
      <alignment horizontal="center" vertical="center"/>
    </xf>
    <xf numFmtId="0" fontId="14" fillId="33" borderId="32" xfId="182" applyFont="1" applyFill="1" applyBorder="1" applyAlignment="1">
      <alignment horizontal="left" vertical="center" wrapText="1"/>
    </xf>
    <xf numFmtId="0" fontId="7" fillId="33" borderId="38" xfId="182" applyFont="1" applyFill="1" applyBorder="1" applyAlignment="1">
      <alignment horizontal="center" vertical="center"/>
    </xf>
    <xf numFmtId="0" fontId="14" fillId="33" borderId="35" xfId="182" applyFont="1" applyFill="1" applyBorder="1" applyAlignment="1">
      <alignment horizontal="left" vertical="center" wrapText="1"/>
    </xf>
    <xf numFmtId="0" fontId="13" fillId="33" borderId="16" xfId="182" applyFont="1" applyFill="1" applyBorder="1" applyAlignment="1">
      <alignment horizontal="center" vertical="center" wrapText="1"/>
    </xf>
    <xf numFmtId="0" fontId="13" fillId="33" borderId="12" xfId="182" applyFont="1" applyFill="1" applyBorder="1" applyAlignment="1">
      <alignment horizontal="center" vertical="center" wrapText="1"/>
    </xf>
    <xf numFmtId="0" fontId="13" fillId="33" borderId="13" xfId="182" applyFont="1" applyFill="1" applyBorder="1" applyAlignment="1">
      <alignment horizontal="center" vertical="center" wrapText="1"/>
    </xf>
    <xf numFmtId="0" fontId="10" fillId="33" borderId="12" xfId="182" quotePrefix="1" applyFont="1" applyFill="1" applyBorder="1" applyAlignment="1">
      <alignment horizontal="center" vertical="center" wrapText="1"/>
    </xf>
    <xf numFmtId="0" fontId="14" fillId="33" borderId="37" xfId="182" applyFont="1" applyFill="1" applyBorder="1" applyAlignment="1">
      <alignment vertical="center" wrapText="1"/>
    </xf>
    <xf numFmtId="0" fontId="67" fillId="33" borderId="39" xfId="182" applyFont="1" applyFill="1" applyBorder="1"/>
    <xf numFmtId="0" fontId="13" fillId="33" borderId="18" xfId="182" quotePrefix="1" applyFont="1" applyFill="1" applyBorder="1" applyAlignment="1">
      <alignment horizontal="center" vertical="center" wrapText="1"/>
    </xf>
    <xf numFmtId="0" fontId="14" fillId="33" borderId="7" xfId="204" applyFont="1" applyFill="1" applyBorder="1" applyAlignment="1">
      <alignment horizontal="center" vertical="center" wrapText="1"/>
    </xf>
    <xf numFmtId="0" fontId="11" fillId="33" borderId="7" xfId="204" applyFont="1" applyFill="1" applyBorder="1" applyAlignment="1">
      <alignment horizontal="center" vertical="center" wrapText="1"/>
    </xf>
    <xf numFmtId="0" fontId="13" fillId="33" borderId="7" xfId="204" quotePrefix="1" applyFont="1" applyFill="1" applyBorder="1" applyAlignment="1">
      <alignment horizontal="center" vertical="center" wrapText="1"/>
    </xf>
    <xf numFmtId="0" fontId="11" fillId="34" borderId="14" xfId="204" applyFont="1" applyFill="1" applyBorder="1" applyAlignment="1">
      <alignment horizontal="left" vertical="center" wrapText="1"/>
    </xf>
    <xf numFmtId="0" fontId="11" fillId="34" borderId="16" xfId="204" applyFont="1" applyFill="1" applyBorder="1" applyAlignment="1">
      <alignment horizontal="left" vertical="center" wrapText="1"/>
    </xf>
    <xf numFmtId="0" fontId="11" fillId="34" borderId="12" xfId="204" applyFont="1" applyFill="1" applyBorder="1" applyAlignment="1">
      <alignment horizontal="left" vertical="center" wrapText="1"/>
    </xf>
    <xf numFmtId="0" fontId="13" fillId="33" borderId="14" xfId="204" quotePrefix="1" applyFont="1" applyFill="1" applyBorder="1" applyAlignment="1">
      <alignment horizontal="center" vertical="center" wrapText="1"/>
    </xf>
    <xf numFmtId="0" fontId="13" fillId="33" borderId="12" xfId="204" quotePrefix="1" applyFont="1" applyFill="1" applyBorder="1" applyAlignment="1">
      <alignment horizontal="center" vertical="center" wrapText="1"/>
    </xf>
    <xf numFmtId="0" fontId="13" fillId="33" borderId="14" xfId="0" quotePrefix="1" applyFont="1" applyFill="1" applyBorder="1" applyAlignment="1">
      <alignment horizontal="center" vertical="center" wrapText="1"/>
    </xf>
    <xf numFmtId="0" fontId="13" fillId="33" borderId="15" xfId="0" quotePrefix="1" applyFont="1" applyFill="1" applyBorder="1" applyAlignment="1">
      <alignment horizontal="center" vertical="center" wrapText="1"/>
    </xf>
    <xf numFmtId="0" fontId="14" fillId="33" borderId="26" xfId="182" applyFont="1" applyFill="1" applyBorder="1" applyAlignment="1">
      <alignment horizontal="left"/>
    </xf>
    <xf numFmtId="0" fontId="13" fillId="33" borderId="39" xfId="182" applyFont="1" applyFill="1" applyBorder="1" applyAlignment="1">
      <alignment vertical="center"/>
    </xf>
    <xf numFmtId="0" fontId="13" fillId="33" borderId="25" xfId="182" applyFont="1" applyFill="1" applyBorder="1" applyAlignment="1">
      <alignment horizontal="left" vertical="center" wrapText="1"/>
    </xf>
    <xf numFmtId="0" fontId="14" fillId="33" borderId="25" xfId="182" applyFont="1" applyFill="1" applyBorder="1" applyAlignment="1">
      <alignment wrapText="1"/>
    </xf>
    <xf numFmtId="0" fontId="11" fillId="33" borderId="16" xfId="182" applyFont="1" applyFill="1" applyBorder="1" applyAlignment="1">
      <alignment horizontal="center" vertical="center" wrapText="1"/>
    </xf>
    <xf numFmtId="0" fontId="14" fillId="33" borderId="35" xfId="182" applyFont="1" applyFill="1" applyBorder="1" applyAlignment="1">
      <alignment wrapText="1"/>
    </xf>
    <xf numFmtId="0" fontId="54" fillId="33" borderId="18" xfId="182" applyFont="1" applyFill="1" applyBorder="1" applyAlignment="1">
      <alignment horizontal="center" wrapText="1"/>
    </xf>
    <xf numFmtId="0" fontId="13" fillId="33" borderId="28" xfId="182" quotePrefix="1" applyFont="1" applyFill="1" applyBorder="1" applyAlignment="1">
      <alignment horizontal="center" vertical="center"/>
    </xf>
    <xf numFmtId="0" fontId="11" fillId="33" borderId="32" xfId="182" applyFont="1" applyFill="1" applyBorder="1" applyAlignment="1">
      <alignment wrapText="1"/>
    </xf>
    <xf numFmtId="0" fontId="11" fillId="33" borderId="35" xfId="182" applyFont="1" applyFill="1" applyBorder="1" applyAlignment="1">
      <alignment wrapText="1"/>
    </xf>
    <xf numFmtId="0" fontId="13" fillId="33" borderId="28" xfId="182" quotePrefix="1" applyFont="1" applyFill="1" applyBorder="1" applyAlignment="1">
      <alignment horizontal="center" wrapText="1"/>
    </xf>
    <xf numFmtId="0" fontId="13" fillId="33" borderId="37" xfId="190" applyFont="1" applyFill="1" applyBorder="1"/>
    <xf numFmtId="0" fontId="8" fillId="33" borderId="32" xfId="190" applyFont="1" applyFill="1" applyBorder="1" applyAlignment="1">
      <alignment horizontal="left" wrapText="1"/>
    </xf>
    <xf numFmtId="0" fontId="12" fillId="33" borderId="28" xfId="190" applyFont="1" applyFill="1" applyBorder="1" applyAlignment="1">
      <alignment horizontal="center" vertical="center" wrapText="1"/>
    </xf>
    <xf numFmtId="0" fontId="14" fillId="33" borderId="7" xfId="182" applyFont="1" applyFill="1" applyBorder="1" applyAlignment="1">
      <alignment horizontal="center" wrapText="1"/>
    </xf>
    <xf numFmtId="0" fontId="13" fillId="33" borderId="39" xfId="190" applyFont="1" applyFill="1" applyBorder="1"/>
    <xf numFmtId="0" fontId="8" fillId="33" borderId="25" xfId="190" applyFont="1" applyFill="1" applyBorder="1" applyAlignment="1">
      <alignment horizontal="left" wrapText="1"/>
    </xf>
    <xf numFmtId="0" fontId="11" fillId="33" borderId="7" xfId="182" applyFont="1" applyFill="1" applyBorder="1" applyAlignment="1">
      <alignment horizontal="center" vertical="top" wrapText="1"/>
    </xf>
    <xf numFmtId="0" fontId="13" fillId="33" borderId="38" xfId="190" applyFont="1" applyFill="1" applyBorder="1"/>
    <xf numFmtId="0" fontId="8" fillId="33" borderId="35" xfId="190" applyFont="1" applyFill="1" applyBorder="1" applyAlignment="1">
      <alignment horizontal="left" wrapText="1"/>
    </xf>
    <xf numFmtId="0" fontId="85" fillId="33" borderId="18" xfId="182" applyFont="1" applyFill="1" applyBorder="1" applyAlignment="1">
      <alignment horizontal="center" vertical="top" wrapText="1"/>
    </xf>
    <xf numFmtId="0" fontId="13" fillId="33" borderId="7" xfId="189" quotePrefix="1" applyFont="1" applyFill="1" applyBorder="1" applyAlignment="1">
      <alignment horizontal="center" vertical="center" wrapText="1"/>
    </xf>
    <xf numFmtId="0" fontId="79" fillId="33" borderId="37" xfId="201" applyFill="1" applyBorder="1" applyAlignment="1"/>
    <xf numFmtId="0" fontId="79" fillId="33" borderId="32" xfId="201" applyFill="1" applyBorder="1" applyAlignment="1"/>
    <xf numFmtId="0" fontId="14" fillId="33" borderId="28" xfId="199" applyFont="1" applyFill="1" applyBorder="1" applyAlignment="1">
      <alignment horizontal="center" textRotation="90" wrapText="1"/>
    </xf>
    <xf numFmtId="0" fontId="80" fillId="33" borderId="39" xfId="201" applyFont="1" applyFill="1" applyBorder="1" applyAlignment="1">
      <alignment horizontal="center" vertical="center"/>
    </xf>
    <xf numFmtId="0" fontId="80" fillId="33" borderId="25" xfId="201" applyFont="1" applyFill="1" applyBorder="1" applyAlignment="1">
      <alignment horizontal="center" vertical="center"/>
    </xf>
    <xf numFmtId="0" fontId="11" fillId="33" borderId="7" xfId="199" applyFont="1" applyFill="1" applyBorder="1" applyAlignment="1">
      <alignment horizontal="center" vertical="center" wrapText="1"/>
    </xf>
    <xf numFmtId="0" fontId="79" fillId="33" borderId="38" xfId="201" applyFill="1" applyBorder="1"/>
    <xf numFmtId="0" fontId="80" fillId="33" borderId="35" xfId="201" applyFont="1" applyFill="1" applyBorder="1" applyAlignment="1">
      <alignment horizontal="center" vertical="center"/>
    </xf>
    <xf numFmtId="0" fontId="79" fillId="33" borderId="37" xfId="201" applyFill="1" applyBorder="1"/>
    <xf numFmtId="0" fontId="79" fillId="33" borderId="39" xfId="201" applyFill="1" applyBorder="1"/>
    <xf numFmtId="0" fontId="14" fillId="33" borderId="25" xfId="182" applyFont="1" applyFill="1" applyBorder="1" applyAlignment="1">
      <alignment vertical="top" wrapText="1"/>
    </xf>
    <xf numFmtId="0" fontId="14" fillId="33" borderId="35" xfId="182" applyFont="1" applyFill="1" applyBorder="1" applyAlignment="1">
      <alignment vertical="top" wrapText="1"/>
    </xf>
    <xf numFmtId="0" fontId="10" fillId="33" borderId="14" xfId="0" applyFont="1" applyFill="1" applyBorder="1" applyAlignment="1">
      <alignment horizontal="center" vertical="center" wrapText="1"/>
    </xf>
    <xf numFmtId="0" fontId="10" fillId="33" borderId="8" xfId="0" applyFont="1" applyFill="1" applyBorder="1" applyAlignment="1">
      <alignment horizontal="center" vertical="center" wrapText="1"/>
    </xf>
    <xf numFmtId="0" fontId="14" fillId="33" borderId="40" xfId="182" applyFont="1" applyFill="1" applyBorder="1" applyAlignment="1">
      <alignment vertical="top" wrapText="1"/>
    </xf>
    <xf numFmtId="0" fontId="11" fillId="33" borderId="29" xfId="182" applyFont="1" applyFill="1" applyBorder="1" applyAlignment="1">
      <alignment vertical="top" wrapText="1"/>
    </xf>
    <xf numFmtId="0" fontId="14" fillId="33" borderId="26" xfId="182" applyFont="1" applyFill="1" applyBorder="1"/>
    <xf numFmtId="0" fontId="50" fillId="33" borderId="39" xfId="182" applyFont="1" applyFill="1" applyBorder="1" applyAlignment="1">
      <alignment horizontal="center"/>
    </xf>
    <xf numFmtId="0" fontId="14" fillId="33" borderId="40" xfId="182" applyFont="1" applyFill="1" applyBorder="1" applyAlignment="1">
      <alignment horizontal="left" vertical="center" wrapText="1"/>
    </xf>
    <xf numFmtId="0" fontId="13" fillId="33" borderId="26" xfId="182" quotePrefix="1" applyFont="1" applyFill="1" applyBorder="1" applyAlignment="1">
      <alignment horizontal="center" vertical="center" wrapText="1"/>
    </xf>
    <xf numFmtId="0" fontId="13" fillId="33" borderId="32" xfId="182" quotePrefix="1" applyFont="1" applyFill="1" applyBorder="1" applyAlignment="1">
      <alignment horizontal="center" vertical="center" wrapText="1"/>
    </xf>
    <xf numFmtId="0" fontId="13" fillId="33" borderId="27" xfId="182" applyFont="1" applyFill="1" applyBorder="1" applyAlignment="1">
      <alignment horizontal="center" vertical="center" wrapText="1"/>
    </xf>
    <xf numFmtId="0" fontId="13" fillId="33" borderId="21" xfId="182" applyFont="1" applyFill="1" applyBorder="1" applyAlignment="1">
      <alignment horizontal="center" vertical="center" wrapText="1"/>
    </xf>
    <xf numFmtId="0" fontId="13" fillId="33" borderId="33" xfId="182" applyFont="1" applyFill="1" applyBorder="1" applyAlignment="1">
      <alignment horizontal="center" vertical="center" wrapText="1"/>
    </xf>
    <xf numFmtId="0" fontId="7" fillId="33" borderId="32" xfId="199" applyFont="1" applyFill="1" applyBorder="1"/>
    <xf numFmtId="0" fontId="50" fillId="33" borderId="39" xfId="182" applyFont="1" applyFill="1" applyBorder="1" applyAlignment="1">
      <alignment horizontal="left" vertical="center"/>
    </xf>
    <xf numFmtId="0" fontId="50" fillId="33" borderId="8" xfId="182" applyFont="1" applyFill="1" applyBorder="1" applyAlignment="1">
      <alignment vertical="center"/>
    </xf>
    <xf numFmtId="0" fontId="14" fillId="33" borderId="29" xfId="182" applyFont="1" applyFill="1" applyBorder="1" applyAlignment="1">
      <alignment horizontal="left" vertical="center" wrapText="1"/>
    </xf>
    <xf numFmtId="0" fontId="10" fillId="33" borderId="8" xfId="182" applyFont="1" applyFill="1" applyBorder="1" applyAlignment="1">
      <alignment horizontal="center" vertical="center" wrapText="1"/>
    </xf>
    <xf numFmtId="0" fontId="54" fillId="33" borderId="7" xfId="182" applyFont="1" applyFill="1" applyBorder="1" applyAlignment="1">
      <alignment horizontal="left" vertical="center" wrapText="1"/>
    </xf>
    <xf numFmtId="0" fontId="50" fillId="33" borderId="18" xfId="182" applyFont="1" applyFill="1" applyBorder="1"/>
    <xf numFmtId="0" fontId="10" fillId="33" borderId="14" xfId="182" quotePrefix="1" applyFont="1" applyFill="1" applyBorder="1" applyAlignment="1">
      <alignment horizontal="center" vertical="center" wrapText="1"/>
    </xf>
    <xf numFmtId="0" fontId="10" fillId="33" borderId="16" xfId="182" quotePrefix="1" applyFont="1" applyFill="1" applyBorder="1" applyAlignment="1">
      <alignment horizontal="center" vertical="center" wrapText="1"/>
    </xf>
    <xf numFmtId="0" fontId="14" fillId="33" borderId="29" xfId="182" applyFont="1" applyFill="1" applyBorder="1" applyAlignment="1">
      <alignment horizontal="left" wrapText="1"/>
    </xf>
    <xf numFmtId="0" fontId="54" fillId="33" borderId="7" xfId="182" applyFont="1" applyFill="1" applyBorder="1" applyAlignment="1">
      <alignment horizontal="left" wrapText="1"/>
    </xf>
    <xf numFmtId="0" fontId="14" fillId="33" borderId="32" xfId="182" applyFont="1" applyFill="1" applyBorder="1" applyAlignment="1">
      <alignment horizontal="left"/>
    </xf>
    <xf numFmtId="0" fontId="7" fillId="33" borderId="39" xfId="182" applyFont="1" applyFill="1" applyBorder="1" applyAlignment="1">
      <alignment vertical="center"/>
    </xf>
    <xf numFmtId="0" fontId="7" fillId="33" borderId="38" xfId="182" applyFont="1" applyFill="1" applyBorder="1" applyAlignment="1">
      <alignment vertical="center"/>
    </xf>
    <xf numFmtId="0" fontId="14" fillId="33" borderId="35" xfId="182" applyFont="1" applyFill="1" applyBorder="1" applyAlignment="1">
      <alignment horizontal="center"/>
    </xf>
    <xf numFmtId="0" fontId="50" fillId="33" borderId="37" xfId="182" applyFont="1" applyFill="1" applyBorder="1" applyAlignment="1">
      <alignment vertical="center"/>
    </xf>
    <xf numFmtId="0" fontId="14" fillId="34" borderId="7" xfId="182" applyFont="1" applyFill="1" applyBorder="1" applyAlignment="1">
      <alignment vertical="top" wrapText="1"/>
    </xf>
    <xf numFmtId="0" fontId="7" fillId="33" borderId="37" xfId="199" applyFont="1" applyFill="1" applyBorder="1" applyAlignment="1">
      <alignment horizontal="center" vertical="center"/>
    </xf>
    <xf numFmtId="0" fontId="61" fillId="33" borderId="32" xfId="199" applyFont="1" applyFill="1" applyBorder="1" applyAlignment="1">
      <alignment horizontal="center" vertical="center" wrapText="1"/>
    </xf>
    <xf numFmtId="0" fontId="8" fillId="0" borderId="0" xfId="182" applyFont="1" applyBorder="1" applyAlignment="1">
      <alignment horizontal="center" vertical="center"/>
    </xf>
    <xf numFmtId="0" fontId="15" fillId="0" borderId="0" xfId="189" applyFont="1" applyFill="1" applyAlignment="1">
      <alignment horizontal="left"/>
    </xf>
    <xf numFmtId="0" fontId="13" fillId="0" borderId="0" xfId="182" applyFont="1" applyFill="1"/>
    <xf numFmtId="49" fontId="10" fillId="33" borderId="12" xfId="0" applyNumberFormat="1" applyFont="1" applyFill="1" applyBorder="1" applyAlignment="1">
      <alignment horizontal="center" vertical="center" wrapText="1"/>
    </xf>
    <xf numFmtId="0" fontId="13" fillId="28" borderId="24" xfId="0" applyFont="1" applyFill="1" applyBorder="1" applyAlignment="1">
      <alignment horizontal="center" vertical="center" wrapText="1"/>
    </xf>
    <xf numFmtId="0" fontId="13" fillId="28" borderId="13" xfId="0" applyFont="1" applyFill="1" applyBorder="1" applyAlignment="1">
      <alignment horizontal="center" vertical="center" wrapText="1"/>
    </xf>
    <xf numFmtId="0" fontId="85" fillId="0" borderId="12" xfId="0" applyFont="1" applyFill="1" applyBorder="1" applyAlignment="1">
      <alignment vertical="center" wrapText="1"/>
    </xf>
    <xf numFmtId="0" fontId="11" fillId="33" borderId="28" xfId="182" applyFont="1" applyFill="1" applyBorder="1" applyAlignment="1">
      <alignment horizontal="center" vertical="center" wrapText="1"/>
    </xf>
    <xf numFmtId="0" fontId="14" fillId="33" borderId="35" xfId="182" applyFont="1" applyFill="1" applyBorder="1" applyAlignment="1">
      <alignment horizontal="left" vertical="center"/>
    </xf>
    <xf numFmtId="0" fontId="13" fillId="33" borderId="28" xfId="182" applyFont="1" applyFill="1" applyBorder="1" applyAlignment="1">
      <alignment horizontal="center" vertical="center" wrapText="1"/>
    </xf>
    <xf numFmtId="0" fontId="13" fillId="0" borderId="16" xfId="182" applyFont="1" applyFill="1" applyBorder="1" applyAlignment="1">
      <alignment horizontal="left" vertical="center" wrapText="1" indent="1"/>
    </xf>
    <xf numFmtId="0" fontId="14" fillId="0" borderId="0" xfId="182" applyFont="1" applyFill="1" applyBorder="1" applyAlignment="1">
      <alignment horizontal="left" vertical="center" wrapText="1"/>
    </xf>
    <xf numFmtId="0" fontId="11" fillId="0" borderId="0" xfId="182" applyFont="1"/>
    <xf numFmtId="0" fontId="11" fillId="33" borderId="39" xfId="182" applyFont="1" applyFill="1" applyBorder="1"/>
    <xf numFmtId="0" fontId="11" fillId="33" borderId="38" xfId="182" applyFont="1" applyFill="1" applyBorder="1"/>
    <xf numFmtId="0" fontId="13" fillId="0" borderId="0" xfId="182" applyFont="1" applyFill="1" applyBorder="1"/>
    <xf numFmtId="0" fontId="85" fillId="0" borderId="0" xfId="182" applyFont="1"/>
    <xf numFmtId="0" fontId="83" fillId="0" borderId="0" xfId="199" applyFont="1"/>
    <xf numFmtId="0" fontId="85" fillId="0" borderId="0" xfId="182" applyFont="1" applyAlignment="1">
      <alignment vertical="center"/>
    </xf>
    <xf numFmtId="0" fontId="83" fillId="0" borderId="0" xfId="182" applyFont="1"/>
    <xf numFmtId="0" fontId="83" fillId="0" borderId="0" xfId="0" applyFont="1"/>
    <xf numFmtId="0" fontId="83" fillId="0" borderId="0" xfId="190" applyFont="1"/>
    <xf numFmtId="0" fontId="85" fillId="0" borderId="0" xfId="0" applyFont="1"/>
    <xf numFmtId="0" fontId="83" fillId="0" borderId="0" xfId="189" applyFont="1" applyAlignment="1">
      <alignment horizontal="left" vertical="center"/>
    </xf>
    <xf numFmtId="0" fontId="85" fillId="0" borderId="7" xfId="0" applyFont="1" applyFill="1" applyBorder="1" applyAlignment="1">
      <alignment vertical="center" wrapText="1"/>
    </xf>
    <xf numFmtId="0" fontId="83" fillId="0" borderId="12" xfId="190" applyFont="1" applyFill="1" applyBorder="1" applyAlignment="1">
      <alignment horizontal="left" vertical="top" wrapText="1" indent="1"/>
    </xf>
    <xf numFmtId="0" fontId="51" fillId="33" borderId="24" xfId="199" applyFont="1" applyFill="1" applyBorder="1"/>
    <xf numFmtId="0" fontId="7" fillId="33" borderId="24" xfId="199" applyFont="1" applyFill="1" applyBorder="1"/>
    <xf numFmtId="0" fontId="12" fillId="33" borderId="24" xfId="190" applyFont="1" applyFill="1" applyBorder="1" applyAlignment="1">
      <alignment horizontal="center" vertical="center" wrapText="1"/>
    </xf>
    <xf numFmtId="0" fontId="54" fillId="33" borderId="24" xfId="182" applyFont="1" applyFill="1" applyBorder="1" applyAlignment="1">
      <alignment horizontal="center" textRotation="90" wrapText="1"/>
    </xf>
    <xf numFmtId="0" fontId="11" fillId="29" borderId="15" xfId="0" applyFont="1" applyFill="1" applyBorder="1" applyAlignment="1">
      <alignment vertical="center" wrapText="1"/>
    </xf>
    <xf numFmtId="0" fontId="13" fillId="0" borderId="13" xfId="0" applyFont="1" applyFill="1" applyBorder="1" applyAlignment="1">
      <alignment horizontal="left" vertical="center" wrapText="1" indent="1"/>
    </xf>
    <xf numFmtId="0" fontId="13" fillId="0" borderId="15" xfId="0" applyFont="1" applyFill="1" applyBorder="1" applyAlignment="1">
      <alignment horizontal="left" vertical="center" wrapText="1" indent="1"/>
    </xf>
    <xf numFmtId="0" fontId="11" fillId="33" borderId="12" xfId="0" applyFont="1" applyFill="1" applyBorder="1" applyAlignment="1">
      <alignment horizontal="center" vertical="center" wrapText="1"/>
    </xf>
    <xf numFmtId="0" fontId="9" fillId="0" borderId="15" xfId="0" applyFont="1" applyFill="1" applyBorder="1" applyAlignment="1">
      <alignment horizontal="left" vertical="center" wrapText="1"/>
    </xf>
    <xf numFmtId="0" fontId="11" fillId="0" borderId="12" xfId="182" applyFont="1" applyFill="1" applyBorder="1" applyAlignment="1">
      <alignment horizontal="left" vertical="center" wrapText="1" indent="3"/>
    </xf>
    <xf numFmtId="0" fontId="13" fillId="0" borderId="0" xfId="0" applyFont="1" applyFill="1"/>
    <xf numFmtId="0" fontId="8" fillId="0" borderId="0" xfId="0" applyFont="1" applyFill="1" applyBorder="1" applyAlignment="1">
      <alignment horizontal="center" wrapText="1"/>
    </xf>
    <xf numFmtId="0" fontId="14" fillId="0" borderId="0" xfId="182" applyFont="1" applyFill="1"/>
    <xf numFmtId="0" fontId="14" fillId="0" borderId="0" xfId="182" applyFont="1" applyFill="1" applyBorder="1" applyAlignment="1">
      <alignment vertical="center" wrapText="1"/>
    </xf>
    <xf numFmtId="0" fontId="13" fillId="34" borderId="24" xfId="0" quotePrefix="1" applyFont="1" applyFill="1" applyBorder="1" applyAlignment="1">
      <alignment horizontal="center" vertical="center" wrapText="1"/>
    </xf>
    <xf numFmtId="0" fontId="13" fillId="34" borderId="12" xfId="182" applyFont="1" applyFill="1" applyBorder="1" applyAlignment="1">
      <alignment horizontal="center" wrapText="1"/>
    </xf>
    <xf numFmtId="0" fontId="13" fillId="33" borderId="37" xfId="0" applyFont="1" applyFill="1" applyBorder="1"/>
    <xf numFmtId="0" fontId="13" fillId="33" borderId="39" xfId="0" applyFont="1" applyFill="1" applyBorder="1"/>
    <xf numFmtId="0" fontId="13" fillId="33" borderId="38" xfId="0" applyFont="1" applyFill="1" applyBorder="1"/>
    <xf numFmtId="0" fontId="54" fillId="33" borderId="35" xfId="0" applyFont="1" applyFill="1" applyBorder="1" applyAlignment="1">
      <alignment horizontal="center" vertical="center" wrapText="1"/>
    </xf>
    <xf numFmtId="0" fontId="11" fillId="33" borderId="28" xfId="182" quotePrefix="1" applyFont="1" applyFill="1" applyBorder="1" applyAlignment="1">
      <alignment horizontal="center" vertical="center" wrapText="1"/>
    </xf>
    <xf numFmtId="0" fontId="11" fillId="0" borderId="0" xfId="0" applyFont="1"/>
    <xf numFmtId="0" fontId="11" fillId="0" borderId="28" xfId="0" applyFont="1" applyFill="1" applyBorder="1" applyAlignment="1">
      <alignment horizontal="left" vertical="top" wrapText="1"/>
    </xf>
    <xf numFmtId="0" fontId="11" fillId="0" borderId="13" xfId="0" applyFont="1" applyFill="1" applyBorder="1" applyAlignment="1">
      <alignment horizontal="left" vertical="top" wrapText="1"/>
    </xf>
    <xf numFmtId="0" fontId="11" fillId="0" borderId="12" xfId="0" applyFont="1" applyFill="1" applyBorder="1" applyAlignment="1">
      <alignment horizontal="left" vertical="top" wrapText="1"/>
    </xf>
    <xf numFmtId="0" fontId="14" fillId="28" borderId="16" xfId="0" applyFont="1" applyFill="1" applyBorder="1" applyAlignment="1">
      <alignment horizontal="left" vertical="center" wrapText="1"/>
    </xf>
    <xf numFmtId="0" fontId="54" fillId="33" borderId="24" xfId="0" applyFont="1" applyFill="1" applyBorder="1" applyAlignment="1">
      <alignment vertical="center" wrapText="1"/>
    </xf>
    <xf numFmtId="0" fontId="13" fillId="28" borderId="0" xfId="0" applyFont="1" applyFill="1" applyBorder="1" applyAlignment="1">
      <alignment horizontal="center" vertical="center" wrapText="1"/>
    </xf>
    <xf numFmtId="0" fontId="11" fillId="0" borderId="28" xfId="199" applyFont="1" applyFill="1" applyBorder="1" applyAlignment="1">
      <alignment horizontal="left" vertical="center" wrapText="1"/>
    </xf>
    <xf numFmtId="0" fontId="11" fillId="0" borderId="15" xfId="199" applyFont="1" applyFill="1" applyBorder="1" applyAlignment="1">
      <alignment vertical="center"/>
    </xf>
    <xf numFmtId="0" fontId="14" fillId="0" borderId="12" xfId="182" applyFont="1" applyBorder="1" applyAlignment="1">
      <alignment vertical="center" wrapText="1"/>
    </xf>
    <xf numFmtId="0" fontId="13" fillId="33" borderId="7" xfId="182" applyFont="1" applyFill="1" applyBorder="1" applyAlignment="1">
      <alignment horizontal="center" vertical="center" wrapText="1"/>
    </xf>
    <xf numFmtId="0" fontId="13" fillId="33" borderId="15" xfId="182" quotePrefix="1" applyFont="1" applyFill="1" applyBorder="1" applyAlignment="1">
      <alignment horizontal="center" vertical="center" wrapText="1"/>
    </xf>
    <xf numFmtId="0" fontId="14" fillId="0" borderId="7" xfId="182" applyFont="1" applyFill="1" applyBorder="1" applyAlignment="1">
      <alignment horizontal="justify"/>
    </xf>
    <xf numFmtId="0" fontId="86" fillId="0" borderId="0" xfId="187" applyFont="1"/>
    <xf numFmtId="0" fontId="13" fillId="33" borderId="37" xfId="199" applyFont="1" applyFill="1" applyBorder="1"/>
    <xf numFmtId="0" fontId="13" fillId="33" borderId="39" xfId="199" applyFont="1" applyFill="1" applyBorder="1"/>
    <xf numFmtId="0" fontId="13" fillId="33" borderId="38" xfId="199" applyFont="1" applyFill="1" applyBorder="1"/>
    <xf numFmtId="0" fontId="14" fillId="34" borderId="28" xfId="182" applyFont="1" applyFill="1" applyBorder="1" applyAlignment="1">
      <alignment vertical="top" wrapText="1"/>
    </xf>
    <xf numFmtId="0" fontId="9" fillId="33" borderId="7" xfId="182" applyFont="1" applyFill="1" applyBorder="1" applyAlignment="1">
      <alignment horizontal="center" vertical="center" wrapText="1"/>
    </xf>
    <xf numFmtId="0" fontId="7" fillId="33" borderId="32" xfId="0" applyFont="1" applyFill="1" applyBorder="1" applyAlignment="1">
      <alignment vertical="center" wrapText="1"/>
    </xf>
    <xf numFmtId="0" fontId="7" fillId="33" borderId="28" xfId="0" applyFont="1" applyFill="1" applyBorder="1" applyAlignment="1">
      <alignment vertical="center" wrapText="1"/>
    </xf>
    <xf numFmtId="0" fontId="14" fillId="28" borderId="13" xfId="0" applyFont="1" applyFill="1" applyBorder="1" applyAlignment="1">
      <alignment horizontal="left" vertical="center" wrapText="1"/>
    </xf>
    <xf numFmtId="0" fontId="14" fillId="28" borderId="16" xfId="0" applyFont="1" applyFill="1" applyBorder="1" applyAlignment="1">
      <alignment horizontal="justify" vertical="center" wrapText="1"/>
    </xf>
    <xf numFmtId="0" fontId="14" fillId="0" borderId="12" xfId="0" applyFont="1" applyFill="1" applyBorder="1" applyAlignment="1">
      <alignment horizontal="justify" vertical="center" wrapText="1"/>
    </xf>
    <xf numFmtId="0" fontId="14" fillId="28" borderId="12" xfId="0" applyFont="1" applyFill="1" applyBorder="1" applyAlignment="1">
      <alignment horizontal="justify" vertical="center" wrapText="1"/>
    </xf>
    <xf numFmtId="0" fontId="14" fillId="28" borderId="12" xfId="0" applyFont="1" applyFill="1" applyBorder="1" applyAlignment="1">
      <alignment horizontal="justify" vertical="top" wrapText="1"/>
    </xf>
    <xf numFmtId="0" fontId="14" fillId="0" borderId="7" xfId="0" applyFont="1" applyFill="1" applyBorder="1" applyAlignment="1">
      <alignment horizontal="justify" vertical="center" wrapText="1"/>
    </xf>
    <xf numFmtId="0" fontId="14" fillId="28" borderId="15" xfId="0" applyFont="1" applyFill="1" applyBorder="1" applyAlignment="1">
      <alignment vertical="center" wrapText="1"/>
    </xf>
    <xf numFmtId="0" fontId="11" fillId="29" borderId="24" xfId="0" applyFont="1" applyFill="1" applyBorder="1" applyAlignment="1">
      <alignment vertical="center" wrapText="1"/>
    </xf>
    <xf numFmtId="0" fontId="14" fillId="0" borderId="15" xfId="0" applyFont="1" applyFill="1" applyBorder="1" applyAlignment="1">
      <alignment vertical="center" wrapText="1"/>
    </xf>
    <xf numFmtId="0" fontId="14" fillId="32" borderId="7" xfId="0" applyFont="1" applyFill="1" applyBorder="1" applyAlignment="1">
      <alignment vertical="center" wrapText="1"/>
    </xf>
    <xf numFmtId="0" fontId="14" fillId="28" borderId="24" xfId="0" applyFont="1" applyFill="1" applyBorder="1" applyAlignment="1">
      <alignment vertical="center" wrapText="1"/>
    </xf>
    <xf numFmtId="0" fontId="11" fillId="28" borderId="0" xfId="0" applyFont="1" applyFill="1" applyBorder="1" applyAlignment="1">
      <alignment vertical="center" wrapText="1"/>
    </xf>
    <xf numFmtId="0" fontId="13" fillId="0" borderId="12" xfId="204" applyFont="1" applyFill="1" applyBorder="1" applyAlignment="1">
      <alignment horizontal="left" vertical="center" wrapText="1"/>
    </xf>
    <xf numFmtId="0" fontId="14" fillId="0" borderId="12" xfId="204" applyFont="1" applyFill="1" applyBorder="1" applyAlignment="1">
      <alignment horizontal="left" vertical="center" wrapText="1"/>
    </xf>
    <xf numFmtId="0" fontId="13" fillId="0" borderId="13" xfId="204" applyFont="1" applyFill="1" applyBorder="1" applyAlignment="1">
      <alignment horizontal="left" vertical="center" wrapText="1"/>
    </xf>
    <xf numFmtId="0" fontId="13" fillId="33" borderId="12" xfId="204" applyFont="1" applyFill="1" applyBorder="1" applyAlignment="1">
      <alignment horizontal="center" vertical="center" wrapText="1"/>
    </xf>
    <xf numFmtId="0" fontId="13" fillId="33" borderId="15" xfId="204" applyFont="1" applyFill="1" applyBorder="1" applyAlignment="1">
      <alignment horizontal="center" vertical="center" wrapText="1"/>
    </xf>
    <xf numFmtId="0" fontId="11" fillId="28" borderId="0" xfId="0" applyFont="1" applyFill="1" applyBorder="1" applyAlignment="1">
      <alignment horizontal="left" vertical="center" wrapText="1"/>
    </xf>
    <xf numFmtId="0" fontId="11" fillId="31" borderId="14" xfId="0" applyFont="1" applyFill="1" applyBorder="1" applyAlignment="1">
      <alignment vertical="center" wrapText="1"/>
    </xf>
    <xf numFmtId="0" fontId="11" fillId="31" borderId="23" xfId="0" applyFont="1" applyFill="1" applyBorder="1" applyAlignment="1">
      <alignment horizontal="left" vertical="center" wrapText="1"/>
    </xf>
    <xf numFmtId="0" fontId="11" fillId="31" borderId="12" xfId="0" applyFont="1" applyFill="1" applyBorder="1" applyAlignment="1">
      <alignment horizontal="left" wrapText="1"/>
    </xf>
    <xf numFmtId="0" fontId="11" fillId="31" borderId="15" xfId="0" applyFont="1" applyFill="1" applyBorder="1" applyAlignment="1">
      <alignment vertical="center" wrapText="1"/>
    </xf>
    <xf numFmtId="0" fontId="9" fillId="31" borderId="7" xfId="0" applyFont="1" applyFill="1" applyBorder="1" applyAlignment="1">
      <alignment horizontal="left" vertical="center" wrapText="1"/>
    </xf>
    <xf numFmtId="0" fontId="13" fillId="31" borderId="20" xfId="182" applyFont="1" applyFill="1" applyBorder="1" applyAlignment="1">
      <alignment horizontal="left" vertical="center" wrapText="1"/>
    </xf>
    <xf numFmtId="0" fontId="11" fillId="31" borderId="7" xfId="182" applyFont="1" applyFill="1" applyBorder="1" applyAlignment="1">
      <alignment horizontal="left" vertical="center" wrapText="1"/>
    </xf>
    <xf numFmtId="0" fontId="13" fillId="33" borderId="24" xfId="189" applyFont="1" applyFill="1" applyBorder="1"/>
    <xf numFmtId="0" fontId="13" fillId="33" borderId="18" xfId="189" applyFont="1" applyFill="1" applyBorder="1"/>
    <xf numFmtId="0" fontId="14" fillId="33" borderId="24" xfId="189" applyFont="1" applyFill="1" applyBorder="1"/>
    <xf numFmtId="0" fontId="13" fillId="34" borderId="40" xfId="182" applyFont="1" applyFill="1" applyBorder="1" applyAlignment="1">
      <alignment wrapText="1"/>
    </xf>
    <xf numFmtId="0" fontId="13" fillId="34" borderId="29" xfId="182" applyFont="1" applyFill="1" applyBorder="1" applyAlignment="1">
      <alignment wrapText="1"/>
    </xf>
    <xf numFmtId="0" fontId="50" fillId="0" borderId="0" xfId="0" applyFont="1" applyBorder="1"/>
    <xf numFmtId="0" fontId="13" fillId="0" borderId="0" xfId="0" applyFont="1" applyFill="1" applyBorder="1" applyAlignment="1">
      <alignment vertical="top" wrapText="1"/>
    </xf>
    <xf numFmtId="0" fontId="11" fillId="0" borderId="0" xfId="182" applyFont="1" applyFill="1" applyBorder="1" applyAlignment="1">
      <alignment horizontal="left" wrapText="1"/>
    </xf>
    <xf numFmtId="0" fontId="7" fillId="0" borderId="0" xfId="0" applyFont="1" applyFill="1" applyBorder="1" applyAlignment="1">
      <alignment vertical="center" wrapText="1"/>
    </xf>
    <xf numFmtId="0" fontId="14" fillId="0" borderId="0" xfId="0" applyFont="1" applyFill="1" applyBorder="1" applyAlignment="1">
      <alignment horizontal="center" textRotation="90" wrapText="1"/>
    </xf>
    <xf numFmtId="0" fontId="11" fillId="0" borderId="0" xfId="0" applyFont="1" applyFill="1" applyBorder="1" applyAlignment="1">
      <alignment horizontal="center" vertical="center" wrapText="1"/>
    </xf>
    <xf numFmtId="0" fontId="13" fillId="0" borderId="0" xfId="0" quotePrefix="1" applyFont="1" applyFill="1" applyBorder="1" applyAlignment="1">
      <alignment horizontal="center" vertical="center" wrapText="1"/>
    </xf>
    <xf numFmtId="0" fontId="13" fillId="0" borderId="0" xfId="182" applyFont="1" applyFill="1" applyBorder="1" applyAlignment="1">
      <alignment wrapText="1"/>
    </xf>
    <xf numFmtId="0" fontId="11" fillId="0" borderId="21" xfId="182" applyFont="1" applyFill="1" applyBorder="1" applyAlignment="1">
      <alignment horizontal="left" vertical="center" wrapText="1"/>
    </xf>
    <xf numFmtId="0" fontId="11" fillId="0" borderId="21" xfId="0" applyFont="1" applyFill="1" applyBorder="1" applyAlignment="1">
      <alignment horizontal="left" vertical="center" wrapText="1"/>
    </xf>
    <xf numFmtId="0" fontId="11" fillId="0" borderId="21" xfId="0" applyFont="1" applyFill="1" applyBorder="1" applyAlignment="1">
      <alignment vertical="center" wrapText="1"/>
    </xf>
    <xf numFmtId="0" fontId="11" fillId="0" borderId="33" xfId="182" applyFont="1" applyFill="1" applyBorder="1" applyAlignment="1">
      <alignment horizontal="left" vertical="center" wrapText="1"/>
    </xf>
    <xf numFmtId="0" fontId="11" fillId="0" borderId="36" xfId="182" applyFont="1" applyFill="1" applyBorder="1" applyAlignment="1">
      <alignment horizontal="left" vertical="center" wrapText="1"/>
    </xf>
    <xf numFmtId="0" fontId="11" fillId="0" borderId="41" xfId="182" applyFont="1" applyFill="1" applyBorder="1" applyAlignment="1">
      <alignment horizontal="left" vertical="center" wrapText="1"/>
    </xf>
    <xf numFmtId="0" fontId="11" fillId="0" borderId="39" xfId="182" applyFont="1" applyFill="1" applyBorder="1" applyAlignment="1">
      <alignment horizontal="left" vertical="center" wrapText="1"/>
    </xf>
    <xf numFmtId="0" fontId="14" fillId="0" borderId="0" xfId="182" applyFont="1" applyAlignment="1">
      <alignment horizontal="left" vertical="top"/>
    </xf>
    <xf numFmtId="0" fontId="50" fillId="0" borderId="0" xfId="182" applyFont="1" applyAlignment="1">
      <alignment vertical="top"/>
    </xf>
    <xf numFmtId="0" fontId="8" fillId="0" borderId="0" xfId="182" applyFont="1" applyAlignment="1">
      <alignment horizontal="left" vertical="top"/>
    </xf>
    <xf numFmtId="0" fontId="14" fillId="0" borderId="0" xfId="182" applyFont="1" applyAlignment="1">
      <alignment vertical="top"/>
    </xf>
    <xf numFmtId="0" fontId="54" fillId="0" borderId="0" xfId="182" applyFont="1" applyAlignment="1">
      <alignment vertical="top"/>
    </xf>
    <xf numFmtId="0" fontId="50" fillId="33" borderId="37" xfId="182" applyFont="1" applyFill="1" applyBorder="1" applyAlignment="1">
      <alignment vertical="top"/>
    </xf>
    <xf numFmtId="0" fontId="12" fillId="33" borderId="28" xfId="182" applyFont="1" applyFill="1" applyBorder="1" applyAlignment="1">
      <alignment horizontal="center" vertical="top" wrapText="1"/>
    </xf>
    <xf numFmtId="0" fontId="50" fillId="33" borderId="39" xfId="182" applyFont="1" applyFill="1" applyBorder="1" applyAlignment="1">
      <alignment vertical="top"/>
    </xf>
    <xf numFmtId="0" fontId="12" fillId="33" borderId="24" xfId="182" applyFont="1" applyFill="1" applyBorder="1" applyAlignment="1">
      <alignment horizontal="center" vertical="top" wrapText="1"/>
    </xf>
    <xf numFmtId="0" fontId="50" fillId="33" borderId="38" xfId="182" applyFont="1" applyFill="1" applyBorder="1" applyAlignment="1">
      <alignment vertical="top"/>
    </xf>
    <xf numFmtId="0" fontId="8" fillId="33" borderId="35" xfId="182" applyFont="1" applyFill="1" applyBorder="1" applyAlignment="1">
      <alignment horizontal="center" vertical="top" wrapText="1"/>
    </xf>
    <xf numFmtId="0" fontId="10" fillId="33" borderId="12" xfId="182" applyFont="1" applyFill="1" applyBorder="1" applyAlignment="1">
      <alignment horizontal="center" vertical="top" wrapText="1"/>
    </xf>
    <xf numFmtId="0" fontId="10" fillId="33" borderId="13" xfId="182" applyFont="1" applyFill="1" applyBorder="1" applyAlignment="1">
      <alignment horizontal="center" vertical="top" wrapText="1"/>
    </xf>
    <xf numFmtId="0" fontId="11" fillId="33" borderId="7" xfId="0" applyFont="1" applyFill="1" applyBorder="1" applyAlignment="1">
      <alignment horizontal="center" vertical="top" wrapText="1"/>
    </xf>
    <xf numFmtId="0" fontId="14" fillId="0" borderId="0" xfId="189" applyFont="1" applyFill="1" applyAlignment="1">
      <alignment horizontal="left"/>
    </xf>
    <xf numFmtId="0" fontId="8" fillId="33" borderId="37" xfId="182" applyFont="1" applyFill="1" applyBorder="1"/>
    <xf numFmtId="0" fontId="8" fillId="33" borderId="39" xfId="182" applyFont="1" applyFill="1" applyBorder="1"/>
    <xf numFmtId="0" fontId="7" fillId="0" borderId="0" xfId="179"/>
    <xf numFmtId="0" fontId="14" fillId="30" borderId="15" xfId="190" applyFont="1" applyFill="1" applyBorder="1" applyAlignment="1">
      <alignment vertical="top" wrapText="1"/>
    </xf>
    <xf numFmtId="0" fontId="83" fillId="0" borderId="0" xfId="0" quotePrefix="1" applyFont="1" applyFill="1" applyBorder="1" applyAlignment="1">
      <alignment horizontal="center" vertical="center" wrapText="1"/>
    </xf>
    <xf numFmtId="0" fontId="13" fillId="0" borderId="0" xfId="182" quotePrefix="1" applyFont="1" applyFill="1" applyBorder="1" applyAlignment="1">
      <alignment horizontal="center" vertical="center" wrapText="1"/>
    </xf>
    <xf numFmtId="0" fontId="83" fillId="0" borderId="0" xfId="0" applyFont="1" applyFill="1" applyBorder="1" applyAlignment="1">
      <alignment horizontal="center" vertical="center" wrapText="1"/>
    </xf>
    <xf numFmtId="0" fontId="14" fillId="0" borderId="0" xfId="190" applyFont="1" applyFill="1" applyBorder="1" applyAlignment="1">
      <alignment vertical="center"/>
    </xf>
    <xf numFmtId="0" fontId="11" fillId="0" borderId="0" xfId="190" applyFont="1" applyFill="1" applyBorder="1" applyAlignment="1">
      <alignment horizontal="center" vertical="center" wrapText="1"/>
    </xf>
    <xf numFmtId="0" fontId="14" fillId="0" borderId="0" xfId="190" applyFont="1" applyFill="1" applyBorder="1" applyAlignment="1">
      <alignment vertical="top" wrapText="1"/>
    </xf>
    <xf numFmtId="0" fontId="11" fillId="34" borderId="13" xfId="182" applyFont="1" applyFill="1" applyBorder="1" applyAlignment="1">
      <alignment horizontal="left" vertical="center" wrapText="1"/>
    </xf>
    <xf numFmtId="0" fontId="11" fillId="0" borderId="0" xfId="190" applyFont="1"/>
    <xf numFmtId="0" fontId="11" fillId="31" borderId="7" xfId="182" applyFont="1" applyFill="1" applyBorder="1" applyAlignment="1">
      <alignment horizontal="center" vertical="center" wrapText="1"/>
    </xf>
    <xf numFmtId="0" fontId="13" fillId="0" borderId="0" xfId="182" applyFont="1" applyFill="1" applyAlignment="1">
      <alignment horizontal="justify"/>
    </xf>
    <xf numFmtId="0" fontId="8" fillId="33" borderId="37" xfId="182" applyFont="1" applyFill="1" applyBorder="1" applyAlignment="1">
      <alignment horizontal="justify"/>
    </xf>
    <xf numFmtId="0" fontId="14" fillId="33" borderId="7" xfId="182" applyFont="1" applyFill="1" applyBorder="1" applyAlignment="1">
      <alignment horizontal="center" vertical="top" textRotation="90" wrapText="1"/>
    </xf>
    <xf numFmtId="0" fontId="14" fillId="33" borderId="7" xfId="182" applyFont="1" applyFill="1" applyBorder="1" applyAlignment="1">
      <alignment horizontal="center" vertical="center" textRotation="90" wrapText="1"/>
    </xf>
    <xf numFmtId="0" fontId="13" fillId="33" borderId="24" xfId="182" applyFont="1" applyFill="1" applyBorder="1" applyAlignment="1">
      <alignment horizontal="center" vertical="center" wrapText="1"/>
    </xf>
    <xf numFmtId="0" fontId="10" fillId="0" borderId="0" xfId="0" applyFont="1" applyFill="1" applyBorder="1" applyAlignment="1">
      <alignment horizontal="center" vertical="center" wrapText="1"/>
    </xf>
    <xf numFmtId="0" fontId="0" fillId="0" borderId="0" xfId="0" applyBorder="1"/>
    <xf numFmtId="0" fontId="7" fillId="0" borderId="0" xfId="0" applyFont="1" applyFill="1" applyBorder="1"/>
    <xf numFmtId="0" fontId="0" fillId="0" borderId="0" xfId="0" applyFill="1" applyBorder="1"/>
    <xf numFmtId="0" fontId="15" fillId="0" borderId="0" xfId="182" applyFont="1" applyFill="1"/>
    <xf numFmtId="0" fontId="11" fillId="31" borderId="16" xfId="0" applyFont="1" applyFill="1" applyBorder="1" applyAlignment="1">
      <alignment horizontal="left" vertical="center" wrapText="1"/>
    </xf>
    <xf numFmtId="0" fontId="11" fillId="31" borderId="16" xfId="182" applyFont="1" applyFill="1" applyBorder="1" applyAlignment="1">
      <alignment horizontal="left" vertical="center" wrapText="1"/>
    </xf>
    <xf numFmtId="0" fontId="11" fillId="31" borderId="12" xfId="182" applyFont="1" applyFill="1" applyBorder="1" applyAlignment="1">
      <alignment horizontal="left" vertical="center" wrapText="1"/>
    </xf>
    <xf numFmtId="0" fontId="14" fillId="31" borderId="12" xfId="182" applyFont="1" applyFill="1" applyBorder="1" applyAlignment="1">
      <alignment horizontal="left" vertical="center" wrapText="1"/>
    </xf>
    <xf numFmtId="0" fontId="11" fillId="31" borderId="12" xfId="182" applyFont="1" applyFill="1" applyBorder="1" applyAlignment="1">
      <alignment wrapText="1"/>
    </xf>
    <xf numFmtId="0" fontId="11" fillId="31" borderId="12" xfId="199" applyFont="1" applyFill="1" applyBorder="1" applyAlignment="1">
      <alignment wrapText="1"/>
    </xf>
    <xf numFmtId="0" fontId="15" fillId="33" borderId="26" xfId="189" applyFont="1" applyFill="1" applyBorder="1" applyAlignment="1">
      <alignment horizontal="left" vertical="top"/>
    </xf>
    <xf numFmtId="0" fontId="15" fillId="33" borderId="0" xfId="189" applyFont="1" applyFill="1" applyBorder="1" applyAlignment="1">
      <alignment horizontal="left" vertical="top"/>
    </xf>
    <xf numFmtId="0" fontId="13" fillId="33" borderId="25" xfId="182" applyFont="1" applyFill="1" applyBorder="1" applyAlignment="1">
      <alignment horizontal="left" vertical="top" wrapText="1"/>
    </xf>
    <xf numFmtId="0" fontId="13" fillId="33" borderId="35" xfId="182" applyFont="1" applyFill="1" applyBorder="1" applyAlignment="1">
      <alignment horizontal="left" vertical="top" wrapText="1"/>
    </xf>
    <xf numFmtId="0" fontId="13" fillId="33" borderId="7" xfId="182" quotePrefix="1" applyFont="1" applyFill="1" applyBorder="1" applyAlignment="1">
      <alignment horizontal="center" vertical="top" wrapText="1"/>
    </xf>
    <xf numFmtId="0" fontId="50" fillId="0" borderId="0" xfId="0" applyFont="1" applyFill="1" applyAlignment="1">
      <alignment vertical="center"/>
    </xf>
    <xf numFmtId="0" fontId="14" fillId="33" borderId="0" xfId="182" applyFont="1" applyFill="1" applyBorder="1" applyAlignment="1">
      <alignment horizontal="left"/>
    </xf>
    <xf numFmtId="0" fontId="67" fillId="0" borderId="0" xfId="182" applyFont="1" applyFill="1" applyBorder="1"/>
    <xf numFmtId="0" fontId="7" fillId="0" borderId="0" xfId="182" applyFill="1" applyBorder="1" applyAlignment="1">
      <alignment vertical="center"/>
    </xf>
    <xf numFmtId="0" fontId="11" fillId="0" borderId="0" xfId="204" applyFont="1" applyFill="1" applyBorder="1" applyAlignment="1">
      <alignment horizontal="center" vertical="center" wrapText="1"/>
    </xf>
    <xf numFmtId="0" fontId="83" fillId="0" borderId="0" xfId="182" quotePrefix="1" applyFont="1" applyFill="1" applyBorder="1" applyAlignment="1">
      <alignment horizontal="center" vertical="center" wrapText="1"/>
    </xf>
    <xf numFmtId="0" fontId="83" fillId="0" borderId="12" xfId="0" applyFont="1" applyFill="1" applyBorder="1" applyAlignment="1">
      <alignment horizontal="center" vertical="center" wrapText="1"/>
    </xf>
    <xf numFmtId="0" fontId="88" fillId="0" borderId="0" xfId="0" applyFont="1" applyAlignment="1">
      <alignment horizontal="left"/>
    </xf>
    <xf numFmtId="0" fontId="14" fillId="0" borderId="0" xfId="182" applyFont="1" applyFill="1" applyBorder="1" applyAlignment="1">
      <alignment horizontal="center" vertical="center"/>
    </xf>
    <xf numFmtId="0" fontId="14" fillId="0" borderId="0" xfId="0" applyFont="1" applyFill="1" applyBorder="1" applyAlignment="1">
      <alignment horizontal="left" vertical="center" wrapText="1"/>
    </xf>
    <xf numFmtId="0" fontId="11" fillId="0" borderId="0" xfId="182" applyFont="1" applyFill="1" applyBorder="1" applyAlignment="1">
      <alignment horizontal="center" vertical="center" wrapText="1"/>
    </xf>
    <xf numFmtId="0" fontId="13" fillId="0" borderId="0" xfId="189" quotePrefix="1" applyFont="1" applyFill="1" applyBorder="1" applyAlignment="1">
      <alignment horizontal="center" vertical="center" wrapText="1"/>
    </xf>
    <xf numFmtId="0" fontId="50" fillId="0" borderId="0" xfId="182" applyFont="1" applyFill="1" applyBorder="1" applyAlignment="1">
      <alignment horizontal="center" vertical="center" wrapText="1"/>
    </xf>
    <xf numFmtId="0" fontId="11" fillId="34" borderId="15" xfId="182" applyFont="1" applyFill="1" applyBorder="1" applyAlignment="1">
      <alignment horizontal="left" vertical="center" wrapText="1"/>
    </xf>
    <xf numFmtId="0" fontId="89" fillId="0" borderId="0" xfId="187" applyFont="1" applyAlignment="1">
      <alignment vertical="center"/>
    </xf>
    <xf numFmtId="0" fontId="13" fillId="28" borderId="0" xfId="187" applyFont="1" applyFill="1" applyBorder="1" applyAlignment="1">
      <alignment horizontal="center" vertical="center" wrapText="1"/>
    </xf>
    <xf numFmtId="0" fontId="83" fillId="0" borderId="0" xfId="187" applyFont="1" applyAlignment="1">
      <alignment vertical="center"/>
    </xf>
    <xf numFmtId="0" fontId="14" fillId="34" borderId="12" xfId="0" applyFont="1" applyFill="1" applyBorder="1" applyAlignment="1">
      <alignment horizontal="left" vertical="center" wrapText="1"/>
    </xf>
    <xf numFmtId="0" fontId="14" fillId="34" borderId="15" xfId="0" applyFont="1" applyFill="1" applyBorder="1" applyAlignment="1">
      <alignment horizontal="left" vertical="center" wrapText="1"/>
    </xf>
    <xf numFmtId="0" fontId="57" fillId="31" borderId="7" xfId="182" applyFont="1" applyFill="1" applyBorder="1" applyAlignment="1">
      <alignment horizontal="center" vertical="center" wrapText="1"/>
    </xf>
    <xf numFmtId="0" fontId="60" fillId="33" borderId="28" xfId="190" applyFont="1" applyFill="1" applyBorder="1"/>
    <xf numFmtId="0" fontId="10" fillId="32" borderId="7" xfId="0" applyFont="1" applyFill="1" applyBorder="1" applyAlignment="1">
      <alignment horizontal="center" vertical="center" wrapText="1"/>
    </xf>
    <xf numFmtId="0" fontId="14" fillId="32" borderId="8" xfId="182" applyFont="1" applyFill="1" applyBorder="1" applyAlignment="1">
      <alignment vertical="center" wrapText="1"/>
    </xf>
    <xf numFmtId="0" fontId="11" fillId="31" borderId="7" xfId="0" applyFont="1" applyFill="1" applyBorder="1" applyAlignment="1">
      <alignment horizontal="center" vertical="center" wrapText="1"/>
    </xf>
    <xf numFmtId="0" fontId="11" fillId="31" borderId="14" xfId="0" applyFont="1" applyFill="1" applyBorder="1" applyAlignment="1">
      <alignment horizontal="left" vertical="center" wrapText="1"/>
    </xf>
    <xf numFmtId="0" fontId="11" fillId="31" borderId="15" xfId="0" applyFont="1" applyFill="1" applyBorder="1" applyAlignment="1">
      <alignment horizontal="left" vertical="center" wrapText="1"/>
    </xf>
    <xf numFmtId="0" fontId="85" fillId="31" borderId="12" xfId="182" applyFont="1" applyFill="1" applyBorder="1" applyAlignment="1">
      <alignment horizontal="left" vertical="center" wrapText="1"/>
    </xf>
    <xf numFmtId="0" fontId="11" fillId="31" borderId="14" xfId="182" applyFont="1" applyFill="1" applyBorder="1" applyAlignment="1">
      <alignment horizontal="left" vertical="center" wrapText="1"/>
    </xf>
    <xf numFmtId="0" fontId="57" fillId="31" borderId="12" xfId="0" applyFont="1" applyFill="1" applyBorder="1" applyAlignment="1">
      <alignment vertical="center" wrapText="1"/>
    </xf>
    <xf numFmtId="0" fontId="11" fillId="32" borderId="12" xfId="0" applyFont="1" applyFill="1" applyBorder="1" applyAlignment="1">
      <alignment horizontal="left" vertical="center" wrapText="1"/>
    </xf>
    <xf numFmtId="0" fontId="13" fillId="34" borderId="15" xfId="182" applyFont="1" applyFill="1" applyBorder="1" applyAlignment="1">
      <alignment horizontal="center" vertical="top" wrapText="1"/>
    </xf>
    <xf numFmtId="0" fontId="11" fillId="29" borderId="24" xfId="0" applyFont="1" applyFill="1" applyBorder="1" applyAlignment="1">
      <alignment horizontal="left" vertical="center" wrapText="1"/>
    </xf>
    <xf numFmtId="0" fontId="10" fillId="0" borderId="24" xfId="0" applyFont="1" applyFill="1" applyBorder="1" applyAlignment="1">
      <alignment horizontal="center" vertical="center" wrapText="1"/>
    </xf>
    <xf numFmtId="0" fontId="11" fillId="0" borderId="24" xfId="0" applyFont="1" applyFill="1" applyBorder="1" applyAlignment="1">
      <alignment horizontal="left" vertical="center" wrapText="1"/>
    </xf>
    <xf numFmtId="0" fontId="11" fillId="29" borderId="18"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14" fillId="0" borderId="0" xfId="190" applyFont="1" applyFill="1" applyBorder="1" applyAlignment="1">
      <alignment vertical="center" wrapText="1"/>
    </xf>
    <xf numFmtId="0" fontId="0" fillId="0" borderId="0" xfId="0" applyFill="1" applyBorder="1" applyAlignment="1">
      <alignment vertical="center" wrapText="1"/>
    </xf>
    <xf numFmtId="0" fontId="50" fillId="0" borderId="0" xfId="190" applyFont="1" applyFill="1" applyBorder="1"/>
    <xf numFmtId="0" fontId="14" fillId="0" borderId="0" xfId="190" applyFont="1" applyFill="1" applyBorder="1" applyAlignment="1">
      <alignment horizontal="center" vertical="center" wrapText="1"/>
    </xf>
    <xf numFmtId="0" fontId="6" fillId="0" borderId="0" xfId="205" applyFont="1" applyFill="1" applyBorder="1"/>
    <xf numFmtId="0" fontId="83" fillId="0" borderId="0" xfId="190" quotePrefix="1" applyFont="1" applyFill="1" applyBorder="1" applyAlignment="1">
      <alignment horizontal="center" vertical="center" wrapText="1"/>
    </xf>
    <xf numFmtId="0" fontId="13" fillId="0" borderId="0" xfId="190" applyFont="1" applyFill="1" applyBorder="1" applyAlignment="1">
      <alignment vertical="top" wrapText="1"/>
    </xf>
    <xf numFmtId="0" fontId="54" fillId="0" borderId="0" xfId="190" applyFont="1" applyFill="1" applyBorder="1" applyAlignment="1">
      <alignment vertical="top" wrapText="1"/>
    </xf>
    <xf numFmtId="0" fontId="13" fillId="0" borderId="0" xfId="190" applyFont="1" applyFill="1" applyBorder="1" applyAlignment="1">
      <alignment wrapText="1"/>
    </xf>
    <xf numFmtId="0" fontId="7" fillId="0" borderId="0" xfId="190" applyFont="1" applyFill="1" applyBorder="1"/>
    <xf numFmtId="0" fontId="14" fillId="33" borderId="29" xfId="0" applyFont="1" applyFill="1" applyBorder="1" applyAlignment="1">
      <alignment horizontal="center" vertical="top" wrapText="1"/>
    </xf>
    <xf numFmtId="0" fontId="14" fillId="32" borderId="27" xfId="182" applyFont="1" applyFill="1" applyBorder="1" applyAlignment="1">
      <alignment vertical="center" wrapText="1"/>
    </xf>
    <xf numFmtId="0" fontId="13" fillId="35" borderId="14" xfId="182" applyFont="1" applyFill="1" applyBorder="1" applyAlignment="1">
      <alignment vertical="top" wrapText="1"/>
    </xf>
    <xf numFmtId="0" fontId="55" fillId="35" borderId="14" xfId="182" applyFont="1" applyFill="1" applyBorder="1" applyAlignment="1">
      <alignment vertical="top" wrapText="1"/>
    </xf>
    <xf numFmtId="0" fontId="11" fillId="31" borderId="32" xfId="190" applyFont="1" applyFill="1" applyBorder="1" applyAlignment="1">
      <alignment horizontal="center" vertical="center" wrapText="1"/>
    </xf>
    <xf numFmtId="0" fontId="14" fillId="33" borderId="29" xfId="204" applyFont="1" applyFill="1" applyBorder="1" applyAlignment="1">
      <alignment horizontal="center" vertical="center" wrapText="1"/>
    </xf>
    <xf numFmtId="0" fontId="14" fillId="33" borderId="40" xfId="204" applyFont="1" applyFill="1" applyBorder="1" applyAlignment="1">
      <alignment horizontal="center" vertical="center" wrapText="1"/>
    </xf>
    <xf numFmtId="0" fontId="50" fillId="33" borderId="37" xfId="0" applyFont="1" applyFill="1" applyBorder="1" applyAlignment="1"/>
    <xf numFmtId="0" fontId="50" fillId="33" borderId="32" xfId="0" applyFont="1" applyFill="1" applyBorder="1" applyAlignment="1"/>
    <xf numFmtId="0" fontId="50" fillId="33" borderId="39" xfId="0" applyFont="1" applyFill="1" applyBorder="1" applyAlignment="1"/>
    <xf numFmtId="0" fontId="50" fillId="33" borderId="25" xfId="0" applyFont="1" applyFill="1" applyBorder="1" applyAlignment="1"/>
    <xf numFmtId="0" fontId="50" fillId="33" borderId="38" xfId="0" applyFont="1" applyFill="1" applyBorder="1" applyAlignment="1"/>
    <xf numFmtId="0" fontId="50" fillId="33" borderId="35" xfId="0" applyFont="1" applyFill="1" applyBorder="1" applyAlignment="1"/>
    <xf numFmtId="0" fontId="13" fillId="34" borderId="12" xfId="0" applyFont="1" applyFill="1" applyBorder="1" applyAlignment="1">
      <alignment horizontal="center" vertical="top" wrapText="1"/>
    </xf>
    <xf numFmtId="0" fontId="9" fillId="31" borderId="12" xfId="0" applyFont="1" applyFill="1" applyBorder="1" applyAlignment="1">
      <alignment horizontal="left" vertical="center" wrapText="1"/>
    </xf>
    <xf numFmtId="0" fontId="11" fillId="33" borderId="24" xfId="182" applyFont="1" applyFill="1" applyBorder="1" applyAlignment="1">
      <alignment horizontal="center" vertical="center" wrapText="1"/>
    </xf>
    <xf numFmtId="0" fontId="13" fillId="33" borderId="13" xfId="0" quotePrefix="1" applyFont="1" applyFill="1" applyBorder="1" applyAlignment="1">
      <alignment horizontal="center" vertical="center" wrapText="1"/>
    </xf>
    <xf numFmtId="0" fontId="8" fillId="0" borderId="12" xfId="0" applyFont="1" applyFill="1" applyBorder="1" applyAlignment="1">
      <alignment horizontal="left" vertical="center" wrapText="1" indent="1"/>
    </xf>
    <xf numFmtId="0" fontId="14" fillId="32" borderId="15" xfId="182" applyFont="1" applyFill="1" applyBorder="1" applyAlignment="1">
      <alignment vertical="center" wrapText="1"/>
    </xf>
    <xf numFmtId="0" fontId="14" fillId="0" borderId="13" xfId="0" applyFont="1" applyBorder="1" applyAlignment="1">
      <alignment horizontal="left" vertical="center" wrapText="1"/>
    </xf>
    <xf numFmtId="0" fontId="11" fillId="29" borderId="13" xfId="0" applyFont="1" applyFill="1" applyBorder="1" applyAlignment="1">
      <alignment horizontal="left" vertical="center" wrapText="1"/>
    </xf>
    <xf numFmtId="1" fontId="13" fillId="33" borderId="12" xfId="0" applyNumberFormat="1" applyFont="1" applyFill="1" applyBorder="1" applyAlignment="1">
      <alignment horizontal="center" vertical="center" wrapText="1"/>
    </xf>
    <xf numFmtId="0" fontId="11" fillId="0" borderId="12" xfId="0" applyFont="1" applyFill="1" applyBorder="1" applyAlignment="1">
      <alignment horizontal="left" vertical="center" wrapText="1" indent="2"/>
    </xf>
    <xf numFmtId="0" fontId="11" fillId="0" borderId="12" xfId="0" applyFont="1" applyFill="1" applyBorder="1" applyAlignment="1">
      <alignment horizontal="left" vertical="center" wrapText="1" indent="4"/>
    </xf>
    <xf numFmtId="0" fontId="13" fillId="0" borderId="24" xfId="0" applyFont="1" applyFill="1" applyBorder="1" applyAlignment="1">
      <alignment horizontal="center" vertical="center" wrapText="1"/>
    </xf>
    <xf numFmtId="0" fontId="11" fillId="0" borderId="24" xfId="0" applyFont="1" applyFill="1" applyBorder="1" applyAlignment="1">
      <alignment vertical="center" wrapText="1"/>
    </xf>
    <xf numFmtId="0" fontId="51" fillId="0" borderId="0" xfId="0" applyFont="1" applyBorder="1" applyAlignment="1">
      <alignment vertical="center"/>
    </xf>
    <xf numFmtId="0" fontId="7" fillId="0" borderId="0" xfId="0" applyFont="1" applyBorder="1" applyAlignment="1">
      <alignment vertical="center"/>
    </xf>
    <xf numFmtId="0" fontId="51" fillId="0" borderId="17" xfId="0" applyFont="1" applyBorder="1" applyAlignment="1">
      <alignment vertical="center"/>
    </xf>
    <xf numFmtId="0" fontId="13" fillId="28" borderId="12" xfId="0" applyFont="1" applyFill="1" applyBorder="1" applyAlignment="1">
      <alignment horizontal="left" vertical="center" wrapText="1"/>
    </xf>
    <xf numFmtId="0" fontId="8" fillId="32" borderId="12" xfId="0" applyFont="1" applyFill="1" applyBorder="1" applyAlignment="1">
      <alignment horizontal="justify" vertical="center" wrapText="1"/>
    </xf>
    <xf numFmtId="0" fontId="8" fillId="28" borderId="12" xfId="0" applyFont="1" applyFill="1" applyBorder="1" applyAlignment="1">
      <alignment horizontal="justify" vertical="center" wrapText="1"/>
    </xf>
    <xf numFmtId="0" fontId="10" fillId="0" borderId="12" xfId="0" applyFont="1" applyFill="1" applyBorder="1" applyAlignment="1">
      <alignment horizontal="left" vertical="center" wrapText="1"/>
    </xf>
    <xf numFmtId="0" fontId="10" fillId="32" borderId="24" xfId="0" applyFont="1" applyFill="1" applyBorder="1" applyAlignment="1">
      <alignment horizontal="left" vertical="center" wrapText="1"/>
    </xf>
    <xf numFmtId="0" fontId="10" fillId="32" borderId="12" xfId="0" applyFont="1" applyFill="1" applyBorder="1" applyAlignment="1">
      <alignment horizontal="left" vertical="center" wrapText="1"/>
    </xf>
    <xf numFmtId="0" fontId="10" fillId="32" borderId="13" xfId="0" applyFont="1" applyFill="1" applyBorder="1" applyAlignment="1">
      <alignment horizontal="left" vertical="center" wrapText="1"/>
    </xf>
    <xf numFmtId="0" fontId="10" fillId="28" borderId="12" xfId="0" applyFont="1" applyFill="1" applyBorder="1" applyAlignment="1">
      <alignment horizontal="left" vertical="center" wrapText="1"/>
    </xf>
    <xf numFmtId="0" fontId="10" fillId="28" borderId="15" xfId="0" applyFont="1" applyFill="1" applyBorder="1" applyAlignment="1">
      <alignment horizontal="left" vertical="center" wrapText="1"/>
    </xf>
    <xf numFmtId="0" fontId="10" fillId="0" borderId="13" xfId="0" applyFont="1" applyFill="1" applyBorder="1" applyAlignment="1">
      <alignment horizontal="left" vertical="center" wrapText="1"/>
    </xf>
    <xf numFmtId="0" fontId="10" fillId="0" borderId="15" xfId="0" applyFont="1" applyFill="1" applyBorder="1" applyAlignment="1">
      <alignment horizontal="left" vertical="center" wrapText="1"/>
    </xf>
    <xf numFmtId="0" fontId="51" fillId="0" borderId="26" xfId="0" applyFont="1" applyBorder="1" applyAlignment="1">
      <alignment vertical="center"/>
    </xf>
    <xf numFmtId="0" fontId="51" fillId="0" borderId="0" xfId="0" applyFont="1" applyAlignment="1">
      <alignment vertical="center"/>
    </xf>
    <xf numFmtId="0" fontId="83" fillId="0" borderId="0" xfId="0" applyFont="1" applyAlignment="1">
      <alignment vertical="center"/>
    </xf>
    <xf numFmtId="0" fontId="13" fillId="0" borderId="24" xfId="182" applyFont="1" applyFill="1" applyBorder="1" applyAlignment="1">
      <alignment horizontal="left" vertical="center" wrapText="1" indent="1"/>
    </xf>
    <xf numFmtId="0" fontId="11" fillId="0" borderId="24" xfId="182" applyFont="1" applyFill="1" applyBorder="1" applyAlignment="1">
      <alignment horizontal="left" vertical="center" wrapText="1"/>
    </xf>
    <xf numFmtId="0" fontId="58" fillId="0" borderId="0" xfId="0" applyFont="1" applyFill="1" applyBorder="1" applyAlignment="1">
      <alignment horizontal="center" vertical="center" wrapText="1"/>
    </xf>
    <xf numFmtId="0" fontId="57" fillId="0" borderId="0" xfId="0" applyFont="1" applyFill="1" applyBorder="1" applyAlignment="1">
      <alignment horizontal="center" vertical="top" wrapText="1"/>
    </xf>
    <xf numFmtId="0" fontId="58" fillId="0" borderId="0" xfId="0" quotePrefix="1" applyFont="1" applyFill="1" applyBorder="1" applyAlignment="1">
      <alignment horizontal="center" vertical="center" wrapText="1"/>
    </xf>
    <xf numFmtId="0" fontId="58" fillId="0" borderId="0" xfId="0" applyFont="1" applyFill="1" applyBorder="1" applyAlignment="1">
      <alignment horizontal="center" wrapText="1"/>
    </xf>
    <xf numFmtId="0" fontId="11" fillId="33" borderId="28" xfId="0" applyFont="1" applyFill="1" applyBorder="1" applyAlignment="1">
      <alignment horizontal="center" vertical="top" wrapText="1"/>
    </xf>
    <xf numFmtId="0" fontId="13" fillId="0" borderId="7" xfId="182" applyFont="1" applyFill="1" applyBorder="1" applyAlignment="1">
      <alignment horizontal="center" wrapText="1"/>
    </xf>
    <xf numFmtId="0" fontId="61" fillId="0" borderId="0" xfId="0" applyFont="1" applyFill="1" applyBorder="1" applyAlignment="1">
      <alignment horizontal="center" vertical="center" wrapText="1"/>
    </xf>
    <xf numFmtId="0" fontId="55" fillId="0" borderId="0" xfId="0" applyFont="1" applyFill="1" applyBorder="1" applyAlignment="1">
      <alignment horizontal="center" wrapText="1"/>
    </xf>
    <xf numFmtId="0" fontId="13" fillId="32" borderId="7" xfId="182" applyFont="1" applyFill="1" applyBorder="1" applyAlignment="1">
      <alignment horizontal="center" vertical="center" wrapText="1"/>
    </xf>
    <xf numFmtId="0" fontId="11" fillId="0" borderId="7" xfId="182" applyFont="1" applyFill="1" applyBorder="1" applyAlignment="1">
      <alignment horizontal="left" vertical="top" wrapText="1"/>
    </xf>
    <xf numFmtId="0" fontId="13" fillId="33" borderId="7" xfId="0" quotePrefix="1" applyFont="1" applyFill="1" applyBorder="1" applyAlignment="1">
      <alignment horizontal="center" vertical="top" wrapText="1"/>
    </xf>
    <xf numFmtId="0" fontId="14" fillId="0" borderId="0" xfId="0" applyFont="1" applyFill="1" applyBorder="1" applyAlignment="1">
      <alignment horizontal="left" vertical="center"/>
    </xf>
    <xf numFmtId="0" fontId="13" fillId="33" borderId="32" xfId="0" applyFont="1" applyFill="1" applyBorder="1"/>
    <xf numFmtId="0" fontId="13" fillId="33" borderId="29" xfId="0" applyFont="1" applyFill="1" applyBorder="1"/>
    <xf numFmtId="0" fontId="13" fillId="35" borderId="12" xfId="0" applyFont="1" applyFill="1" applyBorder="1" applyAlignment="1">
      <alignment horizontal="center" vertical="top" wrapText="1"/>
    </xf>
    <xf numFmtId="0" fontId="13" fillId="33" borderId="25" xfId="182" applyFont="1" applyFill="1" applyBorder="1" applyAlignment="1">
      <alignment horizontal="left" vertical="top" wrapText="1" indent="1"/>
    </xf>
    <xf numFmtId="0" fontId="13" fillId="31" borderId="28" xfId="182" applyFont="1" applyFill="1" applyBorder="1" applyAlignment="1">
      <alignment vertical="center" wrapText="1"/>
    </xf>
    <xf numFmtId="0" fontId="13" fillId="0" borderId="28" xfId="0" applyFont="1" applyFill="1" applyBorder="1" applyAlignment="1">
      <alignment horizontal="center" wrapText="1"/>
    </xf>
    <xf numFmtId="0" fontId="11" fillId="31" borderId="12" xfId="182" applyFont="1" applyFill="1" applyBorder="1" applyAlignment="1">
      <alignment vertical="center" wrapText="1"/>
    </xf>
    <xf numFmtId="0" fontId="13" fillId="0" borderId="7" xfId="0" applyFont="1" applyFill="1" applyBorder="1" applyAlignment="1">
      <alignment horizontal="left" vertical="center" wrapText="1"/>
    </xf>
    <xf numFmtId="0" fontId="13" fillId="32" borderId="28" xfId="0" applyFont="1" applyFill="1" applyBorder="1" applyAlignment="1">
      <alignment horizontal="center" vertical="center" wrapText="1"/>
    </xf>
    <xf numFmtId="0" fontId="14" fillId="32" borderId="28" xfId="182" applyFont="1" applyFill="1" applyBorder="1" applyAlignment="1">
      <alignment vertical="center" wrapText="1"/>
    </xf>
    <xf numFmtId="0" fontId="13" fillId="0" borderId="16" xfId="182" applyFont="1" applyFill="1" applyBorder="1" applyAlignment="1">
      <alignment horizontal="left" vertical="center" wrapText="1"/>
    </xf>
    <xf numFmtId="0" fontId="11" fillId="33" borderId="29" xfId="189" applyFont="1" applyFill="1" applyBorder="1" applyAlignment="1">
      <alignment horizontal="center" vertical="center" wrapText="1"/>
    </xf>
    <xf numFmtId="0" fontId="14" fillId="33" borderId="7" xfId="189" applyFont="1" applyFill="1" applyBorder="1" applyAlignment="1">
      <alignment wrapText="1"/>
    </xf>
    <xf numFmtId="0" fontId="13" fillId="33" borderId="7" xfId="182" quotePrefix="1" applyFont="1" applyFill="1" applyBorder="1" applyAlignment="1">
      <alignment horizontal="center" vertical="top"/>
    </xf>
    <xf numFmtId="0" fontId="13" fillId="0" borderId="7" xfId="182" applyFont="1" applyFill="1" applyBorder="1" applyAlignment="1">
      <alignment vertical="center"/>
    </xf>
    <xf numFmtId="0" fontId="10" fillId="33" borderId="14" xfId="182" applyFont="1" applyFill="1" applyBorder="1" applyAlignment="1">
      <alignment horizontal="center" vertical="center" wrapText="1"/>
    </xf>
    <xf numFmtId="0" fontId="14" fillId="33" borderId="7" xfId="0" applyFont="1" applyFill="1" applyBorder="1" applyAlignment="1">
      <alignment horizontal="center" textRotation="90" wrapText="1"/>
    </xf>
    <xf numFmtId="0" fontId="14" fillId="0" borderId="8" xfId="182" applyFont="1" applyFill="1" applyBorder="1" applyAlignment="1">
      <alignment vertical="center"/>
    </xf>
    <xf numFmtId="0" fontId="13" fillId="0" borderId="40" xfId="182" applyFont="1" applyFill="1" applyBorder="1" applyAlignment="1">
      <alignment vertical="center" wrapText="1"/>
    </xf>
    <xf numFmtId="0" fontId="13" fillId="34" borderId="22" xfId="182" applyFont="1" applyFill="1" applyBorder="1" applyAlignment="1">
      <alignment wrapText="1"/>
    </xf>
    <xf numFmtId="0" fontId="13" fillId="34" borderId="23" xfId="182" applyFont="1" applyFill="1" applyBorder="1" applyAlignment="1">
      <alignment wrapText="1"/>
    </xf>
    <xf numFmtId="0" fontId="11" fillId="28" borderId="12" xfId="0" applyFont="1" applyFill="1" applyBorder="1" applyAlignment="1">
      <alignment horizontal="left" vertical="center" wrapText="1" indent="2"/>
    </xf>
    <xf numFmtId="0" fontId="11" fillId="31" borderId="18" xfId="0" applyFont="1" applyFill="1" applyBorder="1" applyAlignment="1">
      <alignment horizontal="center" vertical="center" wrapText="1"/>
    </xf>
    <xf numFmtId="0" fontId="11" fillId="0" borderId="16" xfId="182" applyFont="1" applyFill="1" applyBorder="1" applyAlignment="1">
      <alignment vertical="center" wrapText="1"/>
    </xf>
    <xf numFmtId="0" fontId="13" fillId="0" borderId="12" xfId="190" applyFont="1" applyFill="1" applyBorder="1" applyAlignment="1">
      <alignment horizontal="left" vertical="center" wrapText="1"/>
    </xf>
    <xf numFmtId="0" fontId="13" fillId="0" borderId="12" xfId="190" applyFont="1" applyFill="1" applyBorder="1" applyAlignment="1">
      <alignment horizontal="left" vertical="top" wrapText="1"/>
    </xf>
    <xf numFmtId="0" fontId="13" fillId="0" borderId="15" xfId="190" applyFont="1" applyFill="1" applyBorder="1" applyAlignment="1">
      <alignment horizontal="left" vertical="top" wrapText="1"/>
    </xf>
    <xf numFmtId="0" fontId="14" fillId="33" borderId="14" xfId="182" applyFont="1" applyFill="1" applyBorder="1" applyAlignment="1">
      <alignment horizontal="center" vertical="center" wrapText="1"/>
    </xf>
    <xf numFmtId="0" fontId="10" fillId="33" borderId="15" xfId="182" applyFont="1" applyFill="1" applyBorder="1" applyAlignment="1">
      <alignment horizontal="center" vertical="top" wrapText="1"/>
    </xf>
    <xf numFmtId="0" fontId="13" fillId="0" borderId="21" xfId="182" applyFont="1" applyFill="1" applyBorder="1" applyAlignment="1">
      <alignment horizontal="left" vertical="center" wrapText="1"/>
    </xf>
    <xf numFmtId="0" fontId="8" fillId="0" borderId="12" xfId="182" applyFont="1" applyFill="1" applyBorder="1" applyAlignment="1">
      <alignment horizontal="left" vertical="center" wrapText="1"/>
    </xf>
    <xf numFmtId="0" fontId="10" fillId="0" borderId="12" xfId="182" applyFont="1" applyFill="1" applyBorder="1" applyAlignment="1">
      <alignment horizontal="left" vertical="center" wrapText="1"/>
    </xf>
    <xf numFmtId="0" fontId="11" fillId="34" borderId="12" xfId="182" applyFont="1" applyFill="1" applyBorder="1" applyAlignment="1">
      <alignment horizontal="center" vertical="top" wrapText="1"/>
    </xf>
    <xf numFmtId="0" fontId="10" fillId="33" borderId="24" xfId="182" applyFont="1" applyFill="1" applyBorder="1" applyAlignment="1">
      <alignment horizontal="center" vertical="center" wrapText="1"/>
    </xf>
    <xf numFmtId="0" fontId="8" fillId="0" borderId="16" xfId="182" applyFont="1" applyFill="1" applyBorder="1" applyAlignment="1">
      <alignment horizontal="left" vertical="center" wrapText="1"/>
    </xf>
    <xf numFmtId="0" fontId="14" fillId="34" borderId="16" xfId="182" applyFont="1" applyFill="1" applyBorder="1" applyAlignment="1">
      <alignment horizontal="left" vertical="center" wrapText="1"/>
    </xf>
    <xf numFmtId="0" fontId="14" fillId="33" borderId="32" xfId="190" applyFont="1" applyFill="1" applyBorder="1" applyAlignment="1">
      <alignment horizontal="center" vertical="center" wrapText="1"/>
    </xf>
    <xf numFmtId="0" fontId="14" fillId="0" borderId="14" xfId="190" applyFont="1" applyFill="1" applyBorder="1" applyAlignment="1">
      <alignment horizontal="justify" vertical="top" wrapText="1"/>
    </xf>
    <xf numFmtId="0" fontId="14" fillId="0" borderId="12" xfId="190" applyFont="1" applyFill="1" applyBorder="1" applyAlignment="1">
      <alignment horizontal="justify" vertical="top" wrapText="1"/>
    </xf>
    <xf numFmtId="0" fontId="14" fillId="0" borderId="7" xfId="190" applyFont="1" applyFill="1" applyBorder="1" applyAlignment="1">
      <alignment horizontal="left" vertical="center"/>
    </xf>
    <xf numFmtId="0" fontId="11" fillId="0" borderId="14" xfId="190" applyFont="1" applyFill="1" applyBorder="1" applyAlignment="1">
      <alignment horizontal="justify" vertical="center" wrapText="1"/>
    </xf>
    <xf numFmtId="0" fontId="13" fillId="0" borderId="12" xfId="190" applyFont="1" applyFill="1" applyBorder="1" applyAlignment="1">
      <alignment horizontal="justify" vertical="center" wrapText="1"/>
    </xf>
    <xf numFmtId="0" fontId="13" fillId="0" borderId="14" xfId="190" applyFont="1" applyFill="1" applyBorder="1" applyAlignment="1">
      <alignment vertical="center"/>
    </xf>
    <xf numFmtId="0" fontId="11" fillId="0" borderId="14" xfId="190" applyFont="1" applyFill="1" applyBorder="1" applyAlignment="1">
      <alignment vertical="center" wrapText="1"/>
    </xf>
    <xf numFmtId="0" fontId="11" fillId="28" borderId="15" xfId="190" applyFont="1" applyFill="1" applyBorder="1" applyAlignment="1">
      <alignment vertical="center" wrapText="1"/>
    </xf>
    <xf numFmtId="0" fontId="11" fillId="28" borderId="12" xfId="190" applyFont="1" applyFill="1" applyBorder="1" applyAlignment="1">
      <alignment wrapText="1"/>
    </xf>
    <xf numFmtId="0" fontId="11" fillId="28" borderId="15" xfId="190" applyFont="1" applyFill="1" applyBorder="1" applyAlignment="1">
      <alignment wrapText="1"/>
    </xf>
    <xf numFmtId="0" fontId="13" fillId="0" borderId="12" xfId="190" applyFont="1" applyBorder="1" applyAlignment="1">
      <alignment vertical="center" wrapText="1"/>
    </xf>
    <xf numFmtId="0" fontId="13" fillId="0" borderId="15" xfId="190" applyFont="1" applyBorder="1" applyAlignment="1">
      <alignment vertical="center"/>
    </xf>
    <xf numFmtId="0" fontId="13" fillId="32" borderId="16" xfId="182" applyFont="1" applyFill="1" applyBorder="1" applyAlignment="1">
      <alignment horizontal="center" vertical="center" wrapText="1"/>
    </xf>
    <xf numFmtId="0" fontId="13" fillId="32" borderId="14" xfId="190" applyFont="1" applyFill="1" applyBorder="1" applyAlignment="1">
      <alignment vertical="center" wrapText="1"/>
    </xf>
    <xf numFmtId="0" fontId="11" fillId="0" borderId="14" xfId="190" applyFont="1" applyFill="1" applyBorder="1" applyAlignment="1">
      <alignment vertical="top" wrapText="1"/>
    </xf>
    <xf numFmtId="0" fontId="13" fillId="32" borderId="12" xfId="190" applyFont="1" applyFill="1" applyBorder="1" applyAlignment="1">
      <alignment vertical="center" wrapText="1"/>
    </xf>
    <xf numFmtId="0" fontId="13" fillId="32" borderId="15" xfId="190" applyFont="1" applyFill="1" applyBorder="1" applyAlignment="1">
      <alignment vertical="center" wrapText="1"/>
    </xf>
    <xf numFmtId="0" fontId="11" fillId="0" borderId="15" xfId="190" applyFont="1" applyFill="1" applyBorder="1" applyAlignment="1">
      <alignment vertical="top" wrapText="1"/>
    </xf>
    <xf numFmtId="0" fontId="13" fillId="32" borderId="13" xfId="190" applyFont="1" applyFill="1" applyBorder="1" applyAlignment="1">
      <alignment vertical="center" wrapText="1"/>
    </xf>
    <xf numFmtId="0" fontId="11" fillId="0" borderId="13" xfId="190" applyFont="1" applyFill="1" applyBorder="1" applyAlignment="1">
      <alignment vertical="top" wrapText="1"/>
    </xf>
    <xf numFmtId="0" fontId="13" fillId="32" borderId="15" xfId="182" applyFont="1" applyFill="1" applyBorder="1" applyAlignment="1">
      <alignment horizontal="center" vertical="center" wrapText="1"/>
    </xf>
    <xf numFmtId="0" fontId="11" fillId="0" borderId="14" xfId="190" applyFont="1" applyFill="1" applyBorder="1" applyAlignment="1">
      <alignment wrapText="1"/>
    </xf>
    <xf numFmtId="0" fontId="13" fillId="32" borderId="14" xfId="190" applyFont="1" applyFill="1" applyBorder="1" applyAlignment="1">
      <alignment vertical="center"/>
    </xf>
    <xf numFmtId="0" fontId="13" fillId="32" borderId="15" xfId="190" applyFont="1" applyFill="1" applyBorder="1" applyAlignment="1">
      <alignment vertical="center"/>
    </xf>
    <xf numFmtId="0" fontId="14" fillId="0" borderId="14" xfId="190" applyFont="1" applyFill="1" applyBorder="1" applyAlignment="1">
      <alignment vertical="center" wrapText="1"/>
    </xf>
    <xf numFmtId="0" fontId="14" fillId="0" borderId="12" xfId="190" applyFont="1" applyFill="1" applyBorder="1" applyAlignment="1">
      <alignment vertical="center" wrapText="1"/>
    </xf>
    <xf numFmtId="0" fontId="13" fillId="0" borderId="15" xfId="190" applyFont="1" applyFill="1" applyBorder="1" applyAlignment="1">
      <alignment vertical="top" wrapText="1"/>
    </xf>
    <xf numFmtId="0" fontId="13" fillId="33" borderId="7" xfId="190" quotePrefix="1" applyFont="1" applyFill="1" applyBorder="1" applyAlignment="1">
      <alignment horizontal="center"/>
    </xf>
    <xf numFmtId="0" fontId="13" fillId="32" borderId="14" xfId="182" quotePrefix="1" applyFont="1" applyFill="1" applyBorder="1" applyAlignment="1">
      <alignment horizontal="center" vertical="center" wrapText="1"/>
    </xf>
    <xf numFmtId="0" fontId="14" fillId="32" borderId="14" xfId="190" applyFont="1" applyFill="1" applyBorder="1" applyAlignment="1">
      <alignment vertical="center" wrapText="1"/>
    </xf>
    <xf numFmtId="0" fontId="13" fillId="32" borderId="12" xfId="0" applyFont="1" applyFill="1" applyBorder="1" applyAlignment="1">
      <alignment horizontal="left" vertical="center" wrapText="1"/>
    </xf>
    <xf numFmtId="0" fontId="13" fillId="32" borderId="12" xfId="182" quotePrefix="1" applyFont="1" applyFill="1" applyBorder="1" applyAlignment="1">
      <alignment horizontal="center" vertical="center" wrapText="1"/>
    </xf>
    <xf numFmtId="0" fontId="14" fillId="32" borderId="12" xfId="190" applyFont="1" applyFill="1" applyBorder="1" applyAlignment="1">
      <alignment vertical="center" wrapText="1"/>
    </xf>
    <xf numFmtId="0" fontId="14" fillId="33" borderId="7" xfId="190" applyFont="1" applyFill="1" applyBorder="1" applyAlignment="1">
      <alignment horizontal="center" vertical="center"/>
    </xf>
    <xf numFmtId="0" fontId="11" fillId="0" borderId="16" xfId="190" applyFont="1" applyFill="1" applyBorder="1" applyAlignment="1">
      <alignment vertical="center" wrapText="1"/>
    </xf>
    <xf numFmtId="0" fontId="14" fillId="0" borderId="7" xfId="182" applyFont="1" applyFill="1" applyBorder="1" applyAlignment="1">
      <alignment horizontal="left" wrapText="1"/>
    </xf>
    <xf numFmtId="0" fontId="14" fillId="0" borderId="23" xfId="182" applyFont="1" applyFill="1" applyBorder="1" applyAlignment="1">
      <alignment horizontal="left" vertical="top" wrapText="1"/>
    </xf>
    <xf numFmtId="0" fontId="13" fillId="0" borderId="20" xfId="190" applyFont="1" applyFill="1" applyBorder="1" applyAlignment="1">
      <alignment horizontal="justify" vertical="top" wrapText="1"/>
    </xf>
    <xf numFmtId="0" fontId="13" fillId="0" borderId="23" xfId="190" applyFont="1" applyFill="1" applyBorder="1" applyAlignment="1">
      <alignment horizontal="justify" vertical="top" wrapText="1"/>
    </xf>
    <xf numFmtId="0" fontId="13" fillId="0" borderId="31" xfId="190" applyFont="1" applyFill="1" applyBorder="1" applyAlignment="1">
      <alignment horizontal="justify" vertical="top" wrapText="1"/>
    </xf>
    <xf numFmtId="0" fontId="14" fillId="0" borderId="29" xfId="182" applyFont="1" applyFill="1" applyBorder="1" applyAlignment="1">
      <alignment horizontal="left" wrapText="1"/>
    </xf>
    <xf numFmtId="0" fontId="14" fillId="0" borderId="29" xfId="182" applyFont="1" applyFill="1" applyBorder="1" applyAlignment="1">
      <alignment horizontal="left" vertical="top" wrapText="1"/>
    </xf>
    <xf numFmtId="0" fontId="13" fillId="0" borderId="34" xfId="190" applyFont="1" applyFill="1" applyBorder="1" applyAlignment="1">
      <alignment horizontal="justify" vertical="top" wrapText="1"/>
    </xf>
    <xf numFmtId="0" fontId="11" fillId="0" borderId="15" xfId="190" applyFont="1" applyFill="1" applyBorder="1" applyAlignment="1">
      <alignment horizontal="justify" vertical="center" wrapText="1"/>
    </xf>
    <xf numFmtId="0" fontId="54" fillId="34" borderId="7" xfId="182" applyFont="1" applyFill="1" applyBorder="1" applyAlignment="1">
      <alignment horizontal="left" wrapText="1"/>
    </xf>
    <xf numFmtId="0" fontId="14" fillId="34" borderId="7" xfId="182" applyFont="1" applyFill="1" applyBorder="1" applyAlignment="1">
      <alignment horizontal="center" vertical="center" wrapText="1"/>
    </xf>
    <xf numFmtId="0" fontId="13" fillId="34" borderId="7" xfId="189" quotePrefix="1" applyFont="1" applyFill="1" applyBorder="1" applyAlignment="1">
      <alignment horizontal="center" vertical="center" wrapText="1"/>
    </xf>
    <xf numFmtId="0" fontId="50" fillId="33" borderId="7" xfId="182" applyFont="1" applyFill="1" applyBorder="1"/>
    <xf numFmtId="0" fontId="14" fillId="0" borderId="8" xfId="182" applyFont="1" applyFill="1" applyBorder="1" applyAlignment="1">
      <alignment vertical="center" wrapText="1"/>
    </xf>
    <xf numFmtId="0" fontId="13" fillId="0" borderId="27" xfId="182" applyFont="1" applyFill="1" applyBorder="1" applyAlignment="1">
      <alignment horizontal="left" vertical="center" wrapText="1" indent="1"/>
    </xf>
    <xf numFmtId="0" fontId="11" fillId="0" borderId="21" xfId="190" applyFont="1" applyFill="1" applyBorder="1" applyAlignment="1">
      <alignment horizontal="left" vertical="center" wrapText="1" indent="2"/>
    </xf>
    <xf numFmtId="0" fontId="11" fillId="0" borderId="21" xfId="182" applyFont="1" applyFill="1" applyBorder="1" applyAlignment="1">
      <alignment horizontal="left" vertical="center" wrapText="1" indent="2"/>
    </xf>
    <xf numFmtId="0" fontId="13" fillId="0" borderId="21" xfId="182" applyFont="1" applyFill="1" applyBorder="1" applyAlignment="1">
      <alignment vertical="center" wrapText="1"/>
    </xf>
    <xf numFmtId="0" fontId="13" fillId="0" borderId="39" xfId="182" applyFont="1" applyFill="1" applyBorder="1" applyAlignment="1">
      <alignment horizontal="left" vertical="center" wrapText="1" indent="2"/>
    </xf>
    <xf numFmtId="0" fontId="13" fillId="0" borderId="33" xfId="182" applyFont="1" applyFill="1" applyBorder="1" applyAlignment="1">
      <alignment horizontal="left" vertical="center" wrapText="1" indent="1"/>
    </xf>
    <xf numFmtId="0" fontId="0" fillId="0" borderId="7" xfId="0" applyFill="1" applyBorder="1"/>
    <xf numFmtId="0" fontId="7" fillId="0" borderId="7" xfId="0" applyFont="1" applyFill="1" applyBorder="1"/>
    <xf numFmtId="0" fontId="10" fillId="33" borderId="24" xfId="182" quotePrefix="1" applyFont="1" applyFill="1" applyBorder="1" applyAlignment="1">
      <alignment horizontal="center" vertical="center" wrapText="1"/>
    </xf>
    <xf numFmtId="0" fontId="11" fillId="0" borderId="33" xfId="182" applyFont="1" applyFill="1" applyBorder="1" applyAlignment="1">
      <alignment horizontal="left" vertical="center" wrapText="1" indent="2"/>
    </xf>
    <xf numFmtId="0" fontId="13" fillId="0" borderId="33" xfId="182" applyFont="1" applyFill="1" applyBorder="1" applyAlignment="1">
      <alignment vertical="center" wrapText="1"/>
    </xf>
    <xf numFmtId="0" fontId="13" fillId="0" borderId="41" xfId="182" applyFont="1" applyFill="1" applyBorder="1" applyAlignment="1">
      <alignment vertical="center" wrapText="1"/>
    </xf>
    <xf numFmtId="0" fontId="13" fillId="34" borderId="24" xfId="182" applyFont="1" applyFill="1" applyBorder="1" applyAlignment="1">
      <alignment vertical="top" wrapText="1"/>
    </xf>
    <xf numFmtId="0" fontId="58" fillId="34" borderId="13" xfId="182" applyFont="1" applyFill="1" applyBorder="1" applyAlignment="1">
      <alignment vertical="top" wrapText="1"/>
    </xf>
    <xf numFmtId="0" fontId="90" fillId="34" borderId="33" xfId="182" applyFont="1" applyFill="1" applyBorder="1" applyAlignment="1">
      <alignment vertical="top" wrapText="1"/>
    </xf>
    <xf numFmtId="0" fontId="90" fillId="34" borderId="13" xfId="182" applyFont="1" applyFill="1" applyBorder="1" applyAlignment="1">
      <alignment vertical="top" wrapText="1"/>
    </xf>
    <xf numFmtId="0" fontId="13" fillId="0" borderId="12" xfId="199" applyFont="1" applyFill="1" applyBorder="1" applyAlignment="1">
      <alignment horizontal="left" vertical="top" wrapText="1" indent="1"/>
    </xf>
    <xf numFmtId="0" fontId="14" fillId="0" borderId="12" xfId="199" applyFont="1" applyFill="1" applyBorder="1" applyAlignment="1">
      <alignment wrapText="1"/>
    </xf>
    <xf numFmtId="0" fontId="14" fillId="0" borderId="12" xfId="199" applyFont="1" applyFill="1" applyBorder="1" applyAlignment="1">
      <alignment horizontal="left" vertical="center" wrapText="1"/>
    </xf>
    <xf numFmtId="0" fontId="13" fillId="33" borderId="16" xfId="0" quotePrefix="1" applyFont="1" applyFill="1" applyBorder="1" applyAlignment="1">
      <alignment horizontal="center" vertical="center" wrapText="1"/>
    </xf>
    <xf numFmtId="0" fontId="54" fillId="0" borderId="7" xfId="182" applyFont="1" applyFill="1" applyBorder="1" applyAlignment="1">
      <alignment vertical="center" wrapText="1"/>
    </xf>
    <xf numFmtId="0" fontId="13" fillId="32" borderId="24" xfId="0" applyFont="1" applyFill="1" applyBorder="1" applyAlignment="1">
      <alignment horizontal="center" vertical="center" wrapText="1"/>
    </xf>
    <xf numFmtId="0" fontId="57" fillId="0" borderId="12" xfId="182" applyFont="1" applyFill="1" applyBorder="1" applyAlignment="1">
      <alignment horizontal="left" vertical="center" wrapText="1"/>
    </xf>
    <xf numFmtId="0" fontId="14" fillId="32" borderId="7" xfId="0" applyFont="1" applyFill="1" applyBorder="1" applyAlignment="1">
      <alignment wrapText="1"/>
    </xf>
    <xf numFmtId="0" fontId="61" fillId="33" borderId="0" xfId="0" applyFont="1" applyFill="1" applyBorder="1" applyAlignment="1">
      <alignment vertical="top" wrapText="1"/>
    </xf>
    <xf numFmtId="0" fontId="14" fillId="33" borderId="0" xfId="0" applyFont="1" applyFill="1" applyBorder="1" applyAlignment="1">
      <alignment vertical="top" wrapText="1"/>
    </xf>
    <xf numFmtId="0" fontId="14" fillId="0" borderId="7" xfId="0" applyFont="1" applyFill="1" applyBorder="1" applyAlignment="1">
      <alignment horizontal="left" vertical="top" wrapText="1"/>
    </xf>
    <xf numFmtId="0" fontId="14" fillId="0" borderId="7" xfId="0" applyFont="1" applyFill="1" applyBorder="1" applyAlignment="1">
      <alignment horizontal="left" vertical="center" wrapText="1"/>
    </xf>
    <xf numFmtId="0" fontId="14" fillId="30" borderId="14" xfId="0" applyFont="1" applyFill="1" applyBorder="1" applyAlignment="1">
      <alignment horizontal="left" vertical="center" wrapText="1"/>
    </xf>
    <xf numFmtId="0" fontId="14" fillId="30" borderId="16" xfId="0" applyFont="1" applyFill="1" applyBorder="1" applyAlignment="1">
      <alignment horizontal="left" vertical="center" wrapText="1"/>
    </xf>
    <xf numFmtId="0" fontId="14" fillId="30" borderId="12" xfId="0" applyFont="1" applyFill="1" applyBorder="1" applyAlignment="1">
      <alignment horizontal="left" vertical="center" wrapText="1"/>
    </xf>
    <xf numFmtId="0" fontId="13" fillId="30" borderId="13" xfId="0" applyFont="1" applyFill="1" applyBorder="1" applyAlignment="1">
      <alignment horizontal="left" vertical="center" wrapText="1" indent="1"/>
    </xf>
    <xf numFmtId="0" fontId="14" fillId="30" borderId="7" xfId="0" applyFont="1" applyFill="1" applyBorder="1" applyAlignment="1">
      <alignment horizontal="left" vertical="center" wrapText="1"/>
    </xf>
    <xf numFmtId="0" fontId="61" fillId="33" borderId="39" xfId="0" applyFont="1" applyFill="1" applyBorder="1" applyAlignment="1">
      <alignment vertical="center" wrapText="1"/>
    </xf>
    <xf numFmtId="0" fontId="14" fillId="33" borderId="39" xfId="0" applyFont="1" applyFill="1" applyBorder="1" applyAlignment="1">
      <alignment vertical="center" wrapText="1"/>
    </xf>
    <xf numFmtId="0" fontId="14" fillId="0" borderId="12" xfId="0" applyFont="1" applyFill="1" applyBorder="1" applyAlignment="1">
      <alignment horizontal="justify" vertical="top" wrapText="1"/>
    </xf>
    <xf numFmtId="0" fontId="8" fillId="0" borderId="12" xfId="0" applyFont="1" applyFill="1" applyBorder="1" applyAlignment="1">
      <alignment horizontal="left" vertical="top" wrapText="1"/>
    </xf>
    <xf numFmtId="0" fontId="14" fillId="0" borderId="12" xfId="182" applyFont="1" applyFill="1" applyBorder="1" applyAlignment="1">
      <alignment horizontal="left" wrapText="1"/>
    </xf>
    <xf numFmtId="0" fontId="7" fillId="33" borderId="40" xfId="182" applyFont="1" applyFill="1" applyBorder="1" applyAlignment="1">
      <alignment horizontal="center" vertical="center"/>
    </xf>
    <xf numFmtId="0" fontId="13" fillId="33" borderId="7" xfId="182" quotePrefix="1" applyFont="1" applyFill="1" applyBorder="1" applyAlignment="1">
      <alignment horizontal="center"/>
    </xf>
    <xf numFmtId="0" fontId="10" fillId="0" borderId="12" xfId="190" applyFont="1" applyFill="1" applyBorder="1" applyAlignment="1">
      <alignment horizontal="left" vertical="center" wrapText="1" indent="1"/>
    </xf>
    <xf numFmtId="0" fontId="10" fillId="0" borderId="12" xfId="190" applyFont="1" applyFill="1" applyBorder="1" applyAlignment="1">
      <alignment horizontal="left" vertical="center" wrapText="1"/>
    </xf>
    <xf numFmtId="0" fontId="79" fillId="33" borderId="18" xfId="201" applyFont="1" applyFill="1" applyBorder="1" applyAlignment="1">
      <alignment vertical="center" wrapText="1"/>
    </xf>
    <xf numFmtId="0" fontId="13" fillId="33" borderId="21" xfId="182" quotePrefix="1" applyFont="1" applyFill="1" applyBorder="1" applyAlignment="1">
      <alignment horizontal="center" vertical="center" wrapText="1"/>
    </xf>
    <xf numFmtId="0" fontId="13" fillId="33" borderId="41" xfId="182" applyFont="1" applyFill="1" applyBorder="1" applyAlignment="1">
      <alignment horizontal="center" vertical="center" wrapText="1"/>
    </xf>
    <xf numFmtId="0" fontId="14" fillId="0" borderId="21" xfId="182" applyFont="1" applyFill="1" applyBorder="1" applyAlignment="1">
      <alignment horizontal="left" vertical="center" wrapText="1"/>
    </xf>
    <xf numFmtId="0" fontId="14" fillId="0" borderId="41" xfId="182" applyFont="1" applyFill="1" applyBorder="1" applyAlignment="1">
      <alignment vertical="center" wrapText="1"/>
    </xf>
    <xf numFmtId="0" fontId="13" fillId="32" borderId="15" xfId="0" applyFont="1" applyFill="1" applyBorder="1" applyAlignment="1">
      <alignment horizontal="left" vertical="center" wrapText="1" indent="1"/>
    </xf>
    <xf numFmtId="0" fontId="14" fillId="32" borderId="14" xfId="0" applyFont="1" applyFill="1" applyBorder="1" applyAlignment="1">
      <alignment horizontal="left" vertical="center" wrapText="1"/>
    </xf>
    <xf numFmtId="0" fontId="13" fillId="32" borderId="13" xfId="0" quotePrefix="1" applyFont="1" applyFill="1" applyBorder="1" applyAlignment="1">
      <alignment horizontal="center" vertical="center" wrapText="1"/>
    </xf>
    <xf numFmtId="0" fontId="11" fillId="34" borderId="28" xfId="182" applyFont="1" applyFill="1" applyBorder="1" applyAlignment="1">
      <alignment horizontal="left" vertical="center" wrapText="1"/>
    </xf>
    <xf numFmtId="0" fontId="11" fillId="34" borderId="12" xfId="182" applyFont="1" applyFill="1" applyBorder="1" applyAlignment="1">
      <alignment horizontal="left" vertical="center" wrapText="1"/>
    </xf>
    <xf numFmtId="0" fontId="11" fillId="0" borderId="13" xfId="199" applyFont="1" applyFill="1" applyBorder="1" applyAlignment="1">
      <alignment horizontal="left" vertical="center" wrapText="1"/>
    </xf>
    <xf numFmtId="0" fontId="61" fillId="33" borderId="25" xfId="199" applyFont="1" applyFill="1" applyBorder="1" applyAlignment="1">
      <alignment horizontal="left" vertical="center" wrapText="1"/>
    </xf>
    <xf numFmtId="0" fontId="7" fillId="33" borderId="39" xfId="182" applyFont="1" applyFill="1" applyBorder="1" applyAlignment="1">
      <alignment horizontal="center" vertical="center"/>
    </xf>
    <xf numFmtId="0" fontId="13" fillId="0" borderId="12" xfId="190" applyFont="1" applyFill="1" applyBorder="1" applyAlignment="1">
      <alignment vertical="center"/>
    </xf>
    <xf numFmtId="0" fontId="13" fillId="28" borderId="15" xfId="190" applyFont="1" applyFill="1" applyBorder="1" applyAlignment="1">
      <alignment vertical="center"/>
    </xf>
    <xf numFmtId="0" fontId="8" fillId="33" borderId="0" xfId="0" applyFont="1" applyFill="1" applyBorder="1" applyAlignment="1">
      <alignment horizontal="left" vertical="center" wrapText="1"/>
    </xf>
    <xf numFmtId="0" fontId="10" fillId="33" borderId="24" xfId="0" applyFont="1" applyFill="1" applyBorder="1" applyAlignment="1">
      <alignment horizontal="center" textRotation="90" wrapText="1"/>
    </xf>
    <xf numFmtId="0" fontId="9" fillId="33" borderId="7" xfId="0" applyFont="1" applyFill="1" applyBorder="1" applyAlignment="1">
      <alignment horizontal="center" vertical="center" wrapText="1"/>
    </xf>
    <xf numFmtId="0" fontId="9" fillId="33" borderId="24" xfId="0" applyFont="1" applyFill="1" applyBorder="1" applyAlignment="1">
      <alignment horizontal="center" textRotation="90" wrapText="1"/>
    </xf>
    <xf numFmtId="0" fontId="11" fillId="0" borderId="41" xfId="0" quotePrefix="1" applyFont="1" applyFill="1" applyBorder="1" applyAlignment="1">
      <alignment vertical="center" wrapText="1"/>
    </xf>
    <xf numFmtId="0" fontId="11" fillId="0" borderId="15" xfId="0" quotePrefix="1" applyFont="1" applyFill="1" applyBorder="1" applyAlignment="1">
      <alignment vertical="center" wrapText="1"/>
    </xf>
    <xf numFmtId="0" fontId="11" fillId="33" borderId="7" xfId="182" applyFont="1" applyFill="1" applyBorder="1" applyAlignment="1">
      <alignment horizontal="center" vertical="center"/>
    </xf>
    <xf numFmtId="0" fontId="11" fillId="33" borderId="25" xfId="182" applyFont="1" applyFill="1" applyBorder="1" applyAlignment="1">
      <alignment wrapText="1"/>
    </xf>
    <xf numFmtId="0" fontId="14" fillId="33" borderId="17" xfId="182" applyFont="1" applyFill="1" applyBorder="1" applyAlignment="1">
      <alignment wrapText="1"/>
    </xf>
    <xf numFmtId="0" fontId="7" fillId="33" borderId="39" xfId="199" applyFont="1" applyFill="1" applyBorder="1" applyAlignment="1">
      <alignment horizontal="center" vertical="center"/>
    </xf>
    <xf numFmtId="0" fontId="61" fillId="33" borderId="25" xfId="199" applyFont="1" applyFill="1" applyBorder="1" applyAlignment="1">
      <alignment horizontal="center" vertical="center" wrapText="1"/>
    </xf>
    <xf numFmtId="0" fontId="11" fillId="0" borderId="28" xfId="182" applyFont="1" applyFill="1" applyBorder="1" applyAlignment="1">
      <alignment vertical="center" wrapText="1"/>
    </xf>
    <xf numFmtId="0" fontId="14" fillId="0" borderId="33" xfId="182" applyFont="1" applyFill="1" applyBorder="1" applyAlignment="1">
      <alignment vertical="center" wrapText="1"/>
    </xf>
    <xf numFmtId="0" fontId="14" fillId="33" borderId="32" xfId="182" applyFont="1" applyFill="1" applyBorder="1"/>
    <xf numFmtId="0" fontId="14" fillId="34" borderId="16" xfId="0" applyFont="1" applyFill="1" applyBorder="1" applyAlignment="1">
      <alignment horizontal="left" vertical="center" wrapText="1"/>
    </xf>
    <xf numFmtId="0" fontId="13" fillId="34" borderId="12" xfId="0" applyFont="1" applyFill="1" applyBorder="1" applyAlignment="1">
      <alignment horizontal="left" vertical="center" wrapText="1"/>
    </xf>
    <xf numFmtId="0" fontId="13" fillId="34" borderId="13" xfId="0" applyFont="1" applyFill="1" applyBorder="1" applyAlignment="1">
      <alignment horizontal="left" vertical="center" wrapText="1"/>
    </xf>
    <xf numFmtId="0" fontId="10" fillId="0" borderId="16" xfId="0" applyFont="1" applyFill="1" applyBorder="1" applyAlignment="1">
      <alignment horizontal="left" vertical="center" wrapText="1"/>
    </xf>
    <xf numFmtId="0" fontId="14" fillId="0" borderId="12" xfId="182" applyFont="1" applyFill="1" applyBorder="1" applyAlignment="1">
      <alignment vertical="center"/>
    </xf>
    <xf numFmtId="0" fontId="13" fillId="34" borderId="13" xfId="0" applyFont="1" applyFill="1" applyBorder="1" applyAlignment="1">
      <alignment horizontal="right" wrapText="1"/>
    </xf>
    <xf numFmtId="0" fontId="13" fillId="34" borderId="15" xfId="0" applyFont="1" applyFill="1" applyBorder="1" applyAlignment="1">
      <alignment horizontal="right" vertical="center" wrapText="1"/>
    </xf>
    <xf numFmtId="0" fontId="13" fillId="33" borderId="28" xfId="199" applyFont="1" applyFill="1" applyBorder="1" applyAlignment="1">
      <alignment horizontal="center" vertical="center" wrapText="1"/>
    </xf>
    <xf numFmtId="0" fontId="11" fillId="0" borderId="28" xfId="199" applyFont="1" applyFill="1" applyBorder="1" applyAlignment="1">
      <alignment vertical="top" wrapText="1"/>
    </xf>
    <xf numFmtId="0" fontId="13" fillId="30" borderId="12" xfId="0" applyFont="1" applyFill="1" applyBorder="1" applyAlignment="1">
      <alignment horizontal="left" vertical="center" wrapText="1" indent="1"/>
    </xf>
    <xf numFmtId="0" fontId="15" fillId="0" borderId="0" xfId="241" applyFont="1" applyFill="1" applyAlignment="1">
      <alignment horizontal="left"/>
    </xf>
    <xf numFmtId="3" fontId="96" fillId="34" borderId="12" xfId="242" applyNumberFormat="1" applyFont="1" applyFill="1" applyBorder="1" applyProtection="1">
      <protection locked="0"/>
    </xf>
    <xf numFmtId="3" fontId="96" fillId="34" borderId="7" xfId="242" applyNumberFormat="1" applyFont="1" applyFill="1" applyBorder="1" applyProtection="1">
      <protection locked="0"/>
    </xf>
    <xf numFmtId="3" fontId="96" fillId="34" borderId="7" xfId="242" applyNumberFormat="1" applyFont="1" applyFill="1" applyBorder="1"/>
    <xf numFmtId="0" fontId="10" fillId="0" borderId="0" xfId="182" applyFont="1" applyBorder="1" applyAlignment="1">
      <alignment horizontal="left" vertical="center" wrapText="1"/>
    </xf>
    <xf numFmtId="0" fontId="8" fillId="0" borderId="0" xfId="182" applyFont="1" applyBorder="1" applyAlignment="1">
      <alignment horizontal="left" vertical="center" wrapText="1"/>
    </xf>
    <xf numFmtId="0" fontId="14" fillId="33" borderId="7" xfId="182" applyFont="1" applyFill="1" applyBorder="1" applyAlignment="1">
      <alignment vertical="center" wrapText="1"/>
    </xf>
    <xf numFmtId="0" fontId="14" fillId="0" borderId="0" xfId="182" applyFont="1" applyBorder="1" applyAlignment="1">
      <alignment horizontal="left" vertical="center" wrapText="1"/>
    </xf>
    <xf numFmtId="0" fontId="14" fillId="0" borderId="24" xfId="182" applyFont="1" applyBorder="1" applyAlignment="1">
      <alignment horizontal="left" vertical="top" wrapText="1"/>
    </xf>
    <xf numFmtId="0" fontId="13" fillId="0" borderId="24" xfId="182" applyFont="1" applyBorder="1" applyAlignment="1">
      <alignment horizontal="center" vertical="top"/>
    </xf>
    <xf numFmtId="0" fontId="13" fillId="0" borderId="24" xfId="182" applyFont="1" applyBorder="1" applyAlignment="1">
      <alignment horizontal="left" vertical="top" wrapText="1"/>
    </xf>
    <xf numFmtId="0" fontId="13" fillId="0" borderId="24" xfId="182" applyFont="1" applyFill="1" applyBorder="1" applyAlignment="1">
      <alignment horizontal="center" vertical="top"/>
    </xf>
    <xf numFmtId="0" fontId="13" fillId="0" borderId="24" xfId="182" applyFont="1" applyFill="1" applyBorder="1" applyAlignment="1">
      <alignment horizontal="left" vertical="top" wrapText="1"/>
    </xf>
    <xf numFmtId="0" fontId="13" fillId="0" borderId="25" xfId="182" applyFont="1" applyFill="1" applyBorder="1" applyAlignment="1">
      <alignment horizontal="left" vertical="top" wrapText="1"/>
    </xf>
    <xf numFmtId="0" fontId="13" fillId="32" borderId="24" xfId="182" applyFont="1" applyFill="1" applyBorder="1" applyAlignment="1">
      <alignment horizontal="center" vertical="top"/>
    </xf>
    <xf numFmtId="0" fontId="13" fillId="32" borderId="24" xfId="182" applyFont="1" applyFill="1" applyBorder="1" applyAlignment="1">
      <alignment horizontal="left" vertical="top" wrapText="1"/>
    </xf>
    <xf numFmtId="0" fontId="14" fillId="0" borderId="25" xfId="182" applyFont="1" applyFill="1" applyBorder="1" applyAlignment="1">
      <alignment horizontal="left" vertical="top" wrapText="1"/>
    </xf>
    <xf numFmtId="0" fontId="13" fillId="33" borderId="7" xfId="182" applyFont="1" applyFill="1" applyBorder="1" applyAlignment="1">
      <alignment horizontal="center" vertical="top"/>
    </xf>
    <xf numFmtId="0" fontId="10" fillId="0" borderId="24" xfId="182" applyFont="1" applyBorder="1" applyAlignment="1">
      <alignment horizontal="center" vertical="top"/>
    </xf>
    <xf numFmtId="0" fontId="84" fillId="30" borderId="13" xfId="0" applyFont="1" applyFill="1" applyBorder="1" applyAlignment="1">
      <alignment horizontal="left" vertical="center" wrapText="1" indent="1"/>
    </xf>
    <xf numFmtId="0" fontId="94" fillId="30" borderId="13" xfId="0" applyFont="1" applyFill="1" applyBorder="1" applyAlignment="1">
      <alignment horizontal="left" vertical="center" wrapText="1" indent="1"/>
    </xf>
    <xf numFmtId="0" fontId="14" fillId="33" borderId="39" xfId="0" applyFont="1" applyFill="1" applyBorder="1" applyAlignment="1">
      <alignment vertical="top" wrapText="1"/>
    </xf>
    <xf numFmtId="0" fontId="14" fillId="30" borderId="18" xfId="0" applyFont="1" applyFill="1" applyBorder="1" applyAlignment="1">
      <alignment horizontal="left" vertical="center" wrapText="1"/>
    </xf>
    <xf numFmtId="0" fontId="84" fillId="30" borderId="44" xfId="0" applyFont="1" applyFill="1" applyBorder="1" applyAlignment="1">
      <alignment horizontal="left" vertical="center" wrapText="1" indent="1"/>
    </xf>
    <xf numFmtId="0" fontId="84" fillId="30" borderId="45" xfId="0" applyFont="1" applyFill="1" applyBorder="1" applyAlignment="1">
      <alignment horizontal="left" vertical="center" wrapText="1" indent="1"/>
    </xf>
    <xf numFmtId="0" fontId="84" fillId="30" borderId="12" xfId="0" applyFont="1" applyFill="1" applyBorder="1" applyAlignment="1">
      <alignment horizontal="left" vertical="center" wrapText="1" indent="1"/>
    </xf>
    <xf numFmtId="0" fontId="94" fillId="30" borderId="12" xfId="0" applyFont="1" applyFill="1" applyBorder="1" applyAlignment="1">
      <alignment horizontal="left" vertical="center" wrapText="1" indent="1"/>
    </xf>
    <xf numFmtId="0" fontId="11" fillId="31" borderId="13" xfId="0" applyFont="1" applyFill="1" applyBorder="1" applyAlignment="1">
      <alignment horizontal="left" vertical="center" wrapText="1"/>
    </xf>
    <xf numFmtId="0" fontId="86" fillId="0" borderId="0" xfId="187" applyFont="1" applyFill="1" applyBorder="1"/>
    <xf numFmtId="0" fontId="50" fillId="0" borderId="0" xfId="0" applyFont="1" applyFill="1" applyBorder="1"/>
    <xf numFmtId="0" fontId="50" fillId="0" borderId="0" xfId="0" applyFont="1" applyFill="1" applyBorder="1" applyAlignment="1">
      <alignment horizontal="left"/>
    </xf>
    <xf numFmtId="0" fontId="15" fillId="0" borderId="0" xfId="182" applyFont="1" applyFill="1" applyBorder="1" applyAlignment="1">
      <alignment horizontal="left"/>
    </xf>
    <xf numFmtId="0" fontId="7" fillId="0" borderId="0" xfId="179" applyFill="1"/>
    <xf numFmtId="0" fontId="92" fillId="0" borderId="0" xfId="179" applyFont="1" applyFill="1"/>
    <xf numFmtId="0" fontId="101" fillId="0" borderId="0" xfId="182" applyFont="1"/>
    <xf numFmtId="0" fontId="86" fillId="0" borderId="0" xfId="187" applyFont="1" applyFill="1"/>
    <xf numFmtId="0" fontId="13" fillId="0" borderId="0" xfId="187" applyFont="1" applyFill="1" applyAlignment="1">
      <alignment horizontal="center" vertical="top" wrapText="1"/>
    </xf>
    <xf numFmtId="0" fontId="92" fillId="0" borderId="0" xfId="199" applyFont="1"/>
    <xf numFmtId="3" fontId="7" fillId="34" borderId="18" xfId="179" applyNumberFormat="1" applyFill="1" applyBorder="1" applyAlignment="1" applyProtection="1">
      <alignment vertical="center"/>
      <protection locked="0"/>
    </xf>
    <xf numFmtId="0" fontId="14" fillId="0" borderId="28" xfId="199" applyFont="1" applyFill="1" applyBorder="1" applyAlignment="1">
      <alignment horizontal="left" vertical="center" wrapText="1"/>
    </xf>
    <xf numFmtId="0" fontId="11" fillId="31" borderId="28" xfId="199" applyFont="1" applyFill="1" applyBorder="1" applyAlignment="1">
      <alignment horizontal="left" vertical="center" wrapText="1"/>
    </xf>
    <xf numFmtId="0" fontId="11" fillId="31" borderId="15" xfId="199" applyFont="1" applyFill="1" applyBorder="1" applyAlignment="1">
      <alignment horizontal="left" vertical="center" wrapText="1"/>
    </xf>
    <xf numFmtId="0" fontId="11" fillId="0" borderId="15" xfId="199" applyFont="1" applyFill="1" applyBorder="1" applyAlignment="1">
      <alignment horizontal="left" vertical="center" wrapText="1"/>
    </xf>
    <xf numFmtId="0" fontId="11" fillId="0" borderId="0" xfId="199" applyFont="1" applyFill="1" applyBorder="1" applyAlignment="1">
      <alignment horizontal="left" vertical="center" wrapText="1"/>
    </xf>
    <xf numFmtId="0" fontId="14" fillId="0" borderId="0" xfId="199" applyFont="1" applyFill="1" applyBorder="1" applyAlignment="1">
      <alignment vertical="center" wrapText="1"/>
    </xf>
    <xf numFmtId="0" fontId="14" fillId="34" borderId="12" xfId="182" applyFont="1" applyFill="1" applyBorder="1" applyAlignment="1">
      <alignment vertical="top" wrapText="1"/>
    </xf>
    <xf numFmtId="0" fontId="11" fillId="31" borderId="15" xfId="182" applyFont="1" applyFill="1" applyBorder="1" applyAlignment="1">
      <alignment horizontal="left" vertical="center" wrapText="1"/>
    </xf>
    <xf numFmtId="0" fontId="14" fillId="34" borderId="15" xfId="182" applyFont="1" applyFill="1" applyBorder="1" applyAlignment="1">
      <alignment vertical="top" wrapText="1"/>
    </xf>
    <xf numFmtId="0" fontId="13" fillId="0" borderId="28" xfId="199" applyFont="1" applyFill="1" applyBorder="1" applyAlignment="1">
      <alignment horizontal="left" vertical="center" wrapText="1" indent="1"/>
    </xf>
    <xf numFmtId="0" fontId="13" fillId="0" borderId="15" xfId="199" applyFont="1" applyFill="1" applyBorder="1" applyAlignment="1">
      <alignment horizontal="left" vertical="center" wrapText="1" indent="1"/>
    </xf>
    <xf numFmtId="0" fontId="14" fillId="33" borderId="28" xfId="182" applyFont="1" applyFill="1" applyBorder="1" applyAlignment="1">
      <alignment horizontal="center" vertical="center"/>
    </xf>
    <xf numFmtId="0" fontId="14" fillId="33" borderId="18" xfId="182" applyFont="1" applyFill="1" applyBorder="1" applyAlignment="1">
      <alignment horizontal="center" vertical="center"/>
    </xf>
    <xf numFmtId="0" fontId="102" fillId="0" borderId="0" xfId="0" applyFont="1" applyAlignment="1">
      <alignment vertical="center"/>
    </xf>
    <xf numFmtId="0" fontId="7" fillId="0" borderId="0" xfId="182" applyFill="1"/>
    <xf numFmtId="0" fontId="11" fillId="30" borderId="16" xfId="0" applyFont="1" applyFill="1" applyBorder="1" applyAlignment="1">
      <alignment horizontal="left" vertical="center" wrapText="1"/>
    </xf>
    <xf numFmtId="0" fontId="11" fillId="30" borderId="12" xfId="0" applyFont="1" applyFill="1" applyBorder="1" applyAlignment="1">
      <alignment horizontal="left" vertical="center" wrapText="1" indent="1"/>
    </xf>
    <xf numFmtId="0" fontId="11" fillId="30" borderId="12" xfId="0" applyFont="1" applyFill="1" applyBorder="1" applyAlignment="1">
      <alignment horizontal="left" vertical="center" wrapText="1"/>
    </xf>
    <xf numFmtId="0" fontId="11" fillId="30" borderId="13" xfId="0" applyFont="1" applyFill="1" applyBorder="1" applyAlignment="1">
      <alignment horizontal="left" vertical="center" wrapText="1" indent="1"/>
    </xf>
    <xf numFmtId="0" fontId="13" fillId="34" borderId="15" xfId="0" applyFont="1" applyFill="1" applyBorder="1" applyAlignment="1">
      <alignment horizontal="left" vertical="center" wrapText="1"/>
    </xf>
    <xf numFmtId="0" fontId="84" fillId="30" borderId="15" xfId="0" applyFont="1" applyFill="1" applyBorder="1" applyAlignment="1">
      <alignment horizontal="left" vertical="center" wrapText="1" indent="1"/>
    </xf>
    <xf numFmtId="0" fontId="94" fillId="30" borderId="15" xfId="0" applyFont="1" applyFill="1" applyBorder="1" applyAlignment="1">
      <alignment horizontal="left" vertical="center" wrapText="1" indent="1"/>
    </xf>
    <xf numFmtId="0" fontId="7" fillId="0" borderId="0" xfId="179" applyFill="1" applyBorder="1"/>
    <xf numFmtId="0" fontId="14" fillId="0" borderId="0" xfId="179" applyFont="1" applyFill="1" applyBorder="1"/>
    <xf numFmtId="0" fontId="13" fillId="0" borderId="0" xfId="187" applyFont="1" applyFill="1" applyAlignment="1"/>
    <xf numFmtId="0" fontId="13" fillId="0" borderId="0" xfId="187" applyFont="1" applyFill="1" applyAlignment="1">
      <alignment vertical="top" wrapText="1"/>
    </xf>
    <xf numFmtId="0" fontId="13" fillId="0" borderId="0" xfId="187" applyFont="1" applyFill="1" applyBorder="1" applyAlignment="1">
      <alignment horizontal="center" vertical="top" wrapText="1"/>
    </xf>
    <xf numFmtId="0" fontId="7" fillId="0" borderId="0" xfId="179" applyFill="1" applyAlignment="1">
      <alignment vertical="center"/>
    </xf>
    <xf numFmtId="0" fontId="13" fillId="0" borderId="0" xfId="187" applyFont="1" applyFill="1" applyAlignment="1">
      <alignment vertical="center"/>
    </xf>
    <xf numFmtId="0" fontId="13" fillId="0" borderId="0" xfId="187" applyFont="1" applyFill="1" applyAlignment="1">
      <alignment vertical="center" wrapText="1"/>
    </xf>
    <xf numFmtId="0" fontId="13" fillId="0" borderId="0" xfId="187" applyFont="1" applyFill="1" applyAlignment="1">
      <alignment horizontal="center" vertical="center" wrapText="1"/>
    </xf>
    <xf numFmtId="0" fontId="13" fillId="0" borderId="0" xfId="187" applyFont="1" applyFill="1" applyBorder="1" applyAlignment="1">
      <alignment horizontal="center" vertical="center" wrapText="1"/>
    </xf>
    <xf numFmtId="0" fontId="89" fillId="0" borderId="0" xfId="187" applyFont="1" applyFill="1" applyAlignment="1">
      <alignment vertical="center"/>
    </xf>
    <xf numFmtId="0" fontId="15" fillId="0" borderId="0" xfId="187" applyFont="1" applyFill="1" applyAlignment="1">
      <alignment horizontal="left" vertical="center"/>
    </xf>
    <xf numFmtId="0" fontId="15" fillId="0" borderId="0" xfId="238" applyFont="1" applyFill="1" applyAlignment="1">
      <alignment horizontal="left"/>
    </xf>
    <xf numFmtId="0" fontId="14" fillId="0" borderId="0" xfId="238" applyFont="1" applyFill="1" applyAlignment="1">
      <alignment horizontal="left"/>
    </xf>
    <xf numFmtId="0" fontId="97" fillId="0" borderId="0" xfId="179" applyFont="1" applyFill="1"/>
    <xf numFmtId="0" fontId="13" fillId="0" borderId="0" xfId="179" applyFont="1" applyFill="1"/>
    <xf numFmtId="0" fontId="15" fillId="0" borderId="0" xfId="199" applyFont="1" applyFill="1" applyAlignment="1">
      <alignment horizontal="left"/>
    </xf>
    <xf numFmtId="0" fontId="14" fillId="33" borderId="32" xfId="204" applyFont="1" applyFill="1" applyBorder="1" applyAlignment="1">
      <alignment horizontal="center" vertical="center" wrapText="1"/>
    </xf>
    <xf numFmtId="0" fontId="67" fillId="33" borderId="29" xfId="182" applyFont="1" applyFill="1" applyBorder="1"/>
    <xf numFmtId="0" fontId="86" fillId="0" borderId="0" xfId="244" applyFont="1" applyFill="1"/>
    <xf numFmtId="0" fontId="14" fillId="0" borderId="0" xfId="244" applyFont="1" applyFill="1" applyAlignment="1">
      <alignment horizontal="left"/>
    </xf>
    <xf numFmtId="0" fontId="13" fillId="0" borderId="0" xfId="244" applyFont="1" applyFill="1" applyAlignment="1"/>
    <xf numFmtId="0" fontId="86" fillId="0" borderId="0" xfId="244" applyFont="1" applyFill="1" applyBorder="1"/>
    <xf numFmtId="0" fontId="14" fillId="0" borderId="0" xfId="244" applyFont="1" applyFill="1" applyAlignment="1"/>
    <xf numFmtId="0" fontId="15" fillId="0" borderId="0" xfId="244" applyFont="1" applyFill="1" applyAlignment="1">
      <alignment horizontal="left"/>
    </xf>
    <xf numFmtId="0" fontId="61" fillId="33" borderId="37" xfId="244" applyFont="1" applyFill="1" applyBorder="1" applyAlignment="1"/>
    <xf numFmtId="0" fontId="61" fillId="33" borderId="26" xfId="244" applyFont="1" applyFill="1" applyBorder="1" applyAlignment="1"/>
    <xf numFmtId="0" fontId="61" fillId="33" borderId="32" xfId="244" applyFont="1" applyFill="1" applyBorder="1" applyAlignment="1"/>
    <xf numFmtId="0" fontId="61" fillId="33" borderId="28" xfId="244" applyFont="1" applyFill="1" applyBorder="1" applyAlignment="1"/>
    <xf numFmtId="0" fontId="13" fillId="33" borderId="39" xfId="244" applyFont="1" applyFill="1" applyBorder="1" applyAlignment="1"/>
    <xf numFmtId="0" fontId="13" fillId="33" borderId="0" xfId="244" applyFont="1" applyFill="1" applyBorder="1" applyAlignment="1"/>
    <xf numFmtId="0" fontId="13" fillId="33" borderId="25" xfId="244" applyFont="1" applyFill="1" applyBorder="1" applyAlignment="1"/>
    <xf numFmtId="0" fontId="13" fillId="33" borderId="24" xfId="244" applyFont="1" applyFill="1" applyBorder="1" applyAlignment="1"/>
    <xf numFmtId="0" fontId="54" fillId="33" borderId="24" xfId="244" applyFont="1" applyFill="1" applyBorder="1" applyAlignment="1">
      <alignment horizontal="center" vertical="center" wrapText="1"/>
    </xf>
    <xf numFmtId="0" fontId="13" fillId="33" borderId="38" xfId="244" applyFont="1" applyFill="1" applyBorder="1" applyAlignment="1"/>
    <xf numFmtId="0" fontId="13" fillId="33" borderId="17" xfId="244" applyFont="1" applyFill="1" applyBorder="1" applyAlignment="1"/>
    <xf numFmtId="0" fontId="13" fillId="33" borderId="35" xfId="244" applyFont="1" applyFill="1" applyBorder="1" applyAlignment="1"/>
    <xf numFmtId="0" fontId="54" fillId="33" borderId="18" xfId="244" applyFont="1" applyFill="1" applyBorder="1" applyAlignment="1">
      <alignment horizontal="center" vertical="center" wrapText="1"/>
    </xf>
    <xf numFmtId="0" fontId="11" fillId="0" borderId="12" xfId="244" applyFont="1" applyFill="1" applyBorder="1" applyAlignment="1">
      <alignment horizontal="left" vertical="center" wrapText="1"/>
    </xf>
    <xf numFmtId="0" fontId="11" fillId="0" borderId="27" xfId="244" applyFont="1" applyFill="1" applyBorder="1" applyAlignment="1">
      <alignment horizontal="left" vertical="center" wrapText="1"/>
    </xf>
    <xf numFmtId="0" fontId="11" fillId="0" borderId="21" xfId="244" applyFont="1" applyFill="1" applyBorder="1" applyAlignment="1">
      <alignment horizontal="left" vertical="center" wrapText="1"/>
    </xf>
    <xf numFmtId="0" fontId="11" fillId="0" borderId="7" xfId="244" applyFont="1" applyFill="1" applyBorder="1" applyAlignment="1">
      <alignment horizontal="left" vertical="center" wrapText="1"/>
    </xf>
    <xf numFmtId="3" fontId="96" fillId="34" borderId="15" xfId="242" applyNumberFormat="1" applyFont="1" applyFill="1" applyBorder="1"/>
    <xf numFmtId="0" fontId="58" fillId="34" borderId="12" xfId="182" applyFont="1" applyFill="1" applyBorder="1" applyAlignment="1">
      <alignment vertical="top" wrapText="1"/>
    </xf>
    <xf numFmtId="0" fontId="7" fillId="34" borderId="7" xfId="0" applyFont="1" applyFill="1" applyBorder="1"/>
    <xf numFmtId="0" fontId="86" fillId="0" borderId="0" xfId="245" applyFont="1" applyFill="1" applyBorder="1"/>
    <xf numFmtId="0" fontId="86" fillId="0" borderId="0" xfId="245" applyFont="1" applyFill="1"/>
    <xf numFmtId="0" fontId="13" fillId="0" borderId="0" xfId="245" applyFont="1" applyFill="1" applyBorder="1" applyAlignment="1"/>
    <xf numFmtId="0" fontId="15" fillId="0" borderId="0" xfId="246" applyFont="1" applyFill="1" applyBorder="1" applyAlignment="1">
      <alignment horizontal="left"/>
    </xf>
    <xf numFmtId="0" fontId="13" fillId="0" borderId="0" xfId="245" applyFont="1" applyFill="1" applyAlignment="1"/>
    <xf numFmtId="0" fontId="13" fillId="0" borderId="0" xfId="245" applyFont="1" applyFill="1" applyAlignment="1">
      <alignment vertical="top" wrapText="1"/>
    </xf>
    <xf numFmtId="0" fontId="13" fillId="0" borderId="0" xfId="245" applyFont="1" applyFill="1" applyAlignment="1">
      <alignment horizontal="center" vertical="top" wrapText="1"/>
    </xf>
    <xf numFmtId="3" fontId="96" fillId="30" borderId="14" xfId="248" applyNumberFormat="1" applyFont="1" applyFill="1" applyBorder="1" applyAlignment="1">
      <alignment vertical="center"/>
    </xf>
    <xf numFmtId="3" fontId="96" fillId="30" borderId="13" xfId="248" applyNumberFormat="1" applyFont="1" applyFill="1" applyBorder="1" applyAlignment="1">
      <alignment vertical="center"/>
    </xf>
    <xf numFmtId="3" fontId="96" fillId="30" borderId="15" xfId="248" applyNumberFormat="1" applyFont="1" applyFill="1" applyBorder="1" applyAlignment="1">
      <alignment vertical="center"/>
    </xf>
    <xf numFmtId="3" fontId="96" fillId="30" borderId="24" xfId="248" applyNumberFormat="1" applyFont="1" applyFill="1" applyBorder="1" applyAlignment="1">
      <alignment vertical="center"/>
    </xf>
    <xf numFmtId="3" fontId="96" fillId="30" borderId="12" xfId="248" applyNumberFormat="1" applyFont="1" applyFill="1" applyBorder="1" applyAlignment="1">
      <alignment vertical="center"/>
    </xf>
    <xf numFmtId="3" fontId="96" fillId="30" borderId="14" xfId="248" applyNumberFormat="1" applyFont="1" applyFill="1" applyBorder="1" applyAlignment="1" applyProtection="1">
      <alignment vertical="center"/>
      <protection locked="0"/>
    </xf>
    <xf numFmtId="3" fontId="96" fillId="36" borderId="14" xfId="248" applyNumberFormat="1" applyFont="1" applyFill="1" applyBorder="1" applyAlignment="1">
      <alignment vertical="center"/>
    </xf>
    <xf numFmtId="3" fontId="96" fillId="30" borderId="12" xfId="248" applyNumberFormat="1" applyFont="1" applyFill="1" applyBorder="1" applyAlignment="1" applyProtection="1">
      <alignment vertical="center"/>
      <protection locked="0"/>
    </xf>
    <xf numFmtId="3" fontId="96" fillId="36" borderId="12" xfId="248" applyNumberFormat="1" applyFont="1" applyFill="1" applyBorder="1" applyAlignment="1">
      <alignment vertical="center"/>
    </xf>
    <xf numFmtId="3" fontId="96" fillId="30" borderId="15" xfId="248" applyNumberFormat="1" applyFont="1" applyFill="1" applyBorder="1" applyAlignment="1" applyProtection="1">
      <alignment vertical="center"/>
      <protection locked="0"/>
    </xf>
    <xf numFmtId="3" fontId="96" fillId="36" borderId="15" xfId="248" applyNumberFormat="1" applyFont="1" applyFill="1" applyBorder="1" applyAlignment="1">
      <alignment vertical="center"/>
    </xf>
    <xf numFmtId="3" fontId="96" fillId="30" borderId="12" xfId="248" applyNumberFormat="1" applyFont="1" applyFill="1" applyBorder="1" applyAlignment="1" applyProtection="1">
      <alignment horizontal="center" vertical="center" wrapText="1"/>
      <protection locked="0"/>
    </xf>
    <xf numFmtId="3" fontId="96" fillId="30" borderId="16" xfId="248" applyNumberFormat="1" applyFont="1" applyFill="1" applyBorder="1" applyAlignment="1" applyProtection="1">
      <alignment horizontal="center" vertical="center"/>
      <protection locked="0"/>
    </xf>
    <xf numFmtId="3" fontId="96" fillId="30" borderId="15" xfId="248" applyNumberFormat="1" applyFont="1" applyFill="1" applyBorder="1" applyAlignment="1" applyProtection="1">
      <alignment horizontal="center" vertical="center" wrapText="1"/>
      <protection locked="0"/>
    </xf>
    <xf numFmtId="3" fontId="96" fillId="30" borderId="18" xfId="248" applyNumberFormat="1" applyFont="1" applyFill="1" applyBorder="1" applyAlignment="1" applyProtection="1">
      <alignment horizontal="center" vertical="center"/>
      <protection locked="0"/>
    </xf>
    <xf numFmtId="3" fontId="96" fillId="30" borderId="13" xfId="248" applyNumberFormat="1" applyFont="1" applyFill="1" applyBorder="1" applyAlignment="1" applyProtection="1">
      <alignment vertical="center"/>
      <protection locked="0"/>
    </xf>
    <xf numFmtId="3" fontId="96" fillId="30" borderId="14" xfId="248" applyNumberFormat="1" applyFont="1" applyFill="1" applyBorder="1" applyAlignment="1">
      <alignment horizontal="center" vertical="center"/>
    </xf>
    <xf numFmtId="3" fontId="96" fillId="30" borderId="13" xfId="248" applyNumberFormat="1" applyFont="1" applyFill="1" applyBorder="1" applyAlignment="1">
      <alignment horizontal="center" vertical="center"/>
    </xf>
    <xf numFmtId="3" fontId="96" fillId="30" borderId="15" xfId="248" applyNumberFormat="1" applyFont="1" applyFill="1" applyBorder="1" applyAlignment="1">
      <alignment horizontal="center" vertical="center"/>
    </xf>
    <xf numFmtId="3" fontId="96" fillId="30" borderId="14" xfId="248" applyNumberFormat="1" applyFont="1" applyFill="1" applyBorder="1" applyAlignment="1" applyProtection="1">
      <alignment horizontal="center" vertical="center"/>
      <protection locked="0"/>
    </xf>
    <xf numFmtId="3" fontId="96" fillId="30" borderId="15" xfId="248" applyNumberFormat="1" applyFont="1" applyFill="1" applyBorder="1" applyAlignment="1" applyProtection="1">
      <alignment horizontal="center" vertical="center"/>
      <protection locked="0"/>
    </xf>
    <xf numFmtId="3" fontId="7" fillId="34" borderId="14" xfId="179" applyNumberFormat="1" applyFill="1" applyBorder="1" applyAlignment="1" applyProtection="1">
      <alignment vertical="center"/>
      <protection locked="0"/>
    </xf>
    <xf numFmtId="0" fontId="13" fillId="30" borderId="16" xfId="182" applyFont="1" applyFill="1" applyBorder="1" applyAlignment="1">
      <alignment horizontal="justify" vertical="center" wrapText="1"/>
    </xf>
    <xf numFmtId="0" fontId="13" fillId="0" borderId="12" xfId="182" applyFont="1" applyFill="1" applyBorder="1" applyAlignment="1">
      <alignment horizontal="left" vertical="center" wrapText="1" indent="2"/>
    </xf>
    <xf numFmtId="3" fontId="100" fillId="34" borderId="14" xfId="242" applyNumberFormat="1" applyFont="1" applyFill="1" applyBorder="1" applyProtection="1">
      <protection locked="0"/>
    </xf>
    <xf numFmtId="3" fontId="100" fillId="34" borderId="14" xfId="242" applyNumberFormat="1" applyFont="1" applyFill="1" applyBorder="1"/>
    <xf numFmtId="3" fontId="96" fillId="34" borderId="24" xfId="242" applyNumberFormat="1" applyFont="1" applyFill="1" applyBorder="1" applyProtection="1">
      <protection locked="0"/>
    </xf>
    <xf numFmtId="3" fontId="96" fillId="34" borderId="14" xfId="242" applyNumberFormat="1" applyFont="1" applyFill="1" applyBorder="1" applyProtection="1">
      <protection locked="0"/>
    </xf>
    <xf numFmtId="3" fontId="96" fillId="34" borderId="16" xfId="242" applyNumberFormat="1" applyFont="1" applyFill="1" applyBorder="1" applyProtection="1">
      <protection locked="0"/>
    </xf>
    <xf numFmtId="0" fontId="13" fillId="0" borderId="0" xfId="0" applyFont="1" applyFill="1" applyAlignment="1">
      <alignment horizontal="right" vertical="center"/>
    </xf>
    <xf numFmtId="0" fontId="7" fillId="0" borderId="0" xfId="182" applyFont="1" applyFill="1"/>
    <xf numFmtId="0" fontId="13" fillId="0" borderId="13" xfId="182" applyFont="1" applyFill="1" applyBorder="1" applyAlignment="1">
      <alignment horizontal="left" vertical="center" wrapText="1" indent="2"/>
    </xf>
    <xf numFmtId="0" fontId="14" fillId="0" borderId="0" xfId="0" applyFont="1" applyFill="1"/>
    <xf numFmtId="0" fontId="11" fillId="0" borderId="13" xfId="182" applyFont="1" applyFill="1" applyBorder="1" applyAlignment="1">
      <alignment vertical="top" wrapText="1"/>
    </xf>
    <xf numFmtId="0" fontId="13" fillId="33" borderId="32" xfId="182" applyFont="1" applyFill="1" applyBorder="1" applyAlignment="1">
      <alignment horizontal="justify" vertical="center" wrapText="1"/>
    </xf>
    <xf numFmtId="0" fontId="54" fillId="33" borderId="28" xfId="182" applyFont="1" applyFill="1" applyBorder="1" applyAlignment="1">
      <alignment vertical="center" wrapText="1"/>
    </xf>
    <xf numFmtId="0" fontId="13" fillId="33" borderId="25" xfId="182" applyFont="1" applyFill="1" applyBorder="1" applyAlignment="1">
      <alignment horizontal="justify" vertical="top" wrapText="1"/>
    </xf>
    <xf numFmtId="0" fontId="54" fillId="33" borderId="24" xfId="182" applyFont="1" applyFill="1" applyBorder="1" applyAlignment="1">
      <alignment vertical="top" wrapText="1"/>
    </xf>
    <xf numFmtId="0" fontId="54" fillId="33" borderId="24" xfId="182" applyFont="1" applyFill="1" applyBorder="1" applyAlignment="1">
      <alignment horizontal="center" vertical="top" wrapText="1"/>
    </xf>
    <xf numFmtId="0" fontId="13" fillId="33" borderId="35" xfId="182" applyFont="1" applyFill="1" applyBorder="1" applyAlignment="1">
      <alignment horizontal="justify" vertical="top" wrapText="1"/>
    </xf>
    <xf numFmtId="0" fontId="54" fillId="33" borderId="18" xfId="182" applyFont="1" applyFill="1" applyBorder="1" applyAlignment="1">
      <alignment vertical="top" wrapText="1"/>
    </xf>
    <xf numFmtId="0" fontId="84" fillId="33" borderId="18" xfId="182" applyFont="1" applyFill="1" applyBorder="1" applyAlignment="1">
      <alignment horizontal="center" vertical="top" wrapText="1"/>
    </xf>
    <xf numFmtId="0" fontId="13" fillId="33" borderId="32" xfId="182" applyFont="1" applyFill="1" applyBorder="1" applyAlignment="1">
      <alignment horizontal="justify" vertical="top" wrapText="1"/>
    </xf>
    <xf numFmtId="0" fontId="54" fillId="33" borderId="28" xfId="182" applyFont="1" applyFill="1" applyBorder="1" applyAlignment="1">
      <alignment vertical="top" wrapText="1"/>
    </xf>
    <xf numFmtId="0" fontId="54" fillId="33" borderId="28" xfId="182" applyFont="1" applyFill="1" applyBorder="1" applyAlignment="1">
      <alignment horizontal="center" vertical="top" wrapText="1"/>
    </xf>
    <xf numFmtId="0" fontId="11" fillId="0" borderId="12" xfId="182" applyFont="1" applyFill="1" applyBorder="1" applyAlignment="1">
      <alignment horizontal="justify" vertical="center" wrapText="1"/>
    </xf>
    <xf numFmtId="0" fontId="11" fillId="0" borderId="15" xfId="182" applyFont="1" applyFill="1" applyBorder="1" applyAlignment="1">
      <alignment horizontal="justify" vertical="center" wrapText="1"/>
    </xf>
    <xf numFmtId="0" fontId="11" fillId="0" borderId="15" xfId="199" applyFont="1" applyFill="1" applyBorder="1" applyAlignment="1">
      <alignment vertical="top" wrapText="1"/>
    </xf>
    <xf numFmtId="0" fontId="13" fillId="33" borderId="7" xfId="199" applyFont="1" applyFill="1" applyBorder="1" applyAlignment="1">
      <alignment horizontal="center" vertical="center" wrapText="1"/>
    </xf>
    <xf numFmtId="0" fontId="11" fillId="0" borderId="21" xfId="244" quotePrefix="1" applyFont="1" applyFill="1" applyBorder="1" applyAlignment="1">
      <alignment horizontal="left" vertical="center" wrapText="1"/>
    </xf>
    <xf numFmtId="0" fontId="13" fillId="0" borderId="13" xfId="182" applyFont="1" applyFill="1" applyBorder="1" applyAlignment="1">
      <alignment horizontal="left" vertical="top" wrapText="1" indent="1"/>
    </xf>
    <xf numFmtId="3" fontId="95" fillId="33" borderId="26" xfId="179" applyNumberFormat="1" applyFont="1" applyFill="1" applyBorder="1" applyAlignment="1">
      <alignment horizontal="left" vertical="top" wrapText="1"/>
    </xf>
    <xf numFmtId="3" fontId="95" fillId="33" borderId="28" xfId="179" applyNumberFormat="1" applyFont="1" applyFill="1" applyBorder="1" applyAlignment="1">
      <alignment horizontal="left" vertical="top" wrapText="1"/>
    </xf>
    <xf numFmtId="3" fontId="95" fillId="33" borderId="0" xfId="179" applyNumberFormat="1" applyFont="1" applyFill="1" applyBorder="1" applyAlignment="1">
      <alignment horizontal="left" vertical="top" wrapText="1"/>
    </xf>
    <xf numFmtId="3" fontId="95" fillId="33" borderId="24" xfId="179" applyNumberFormat="1" applyFont="1" applyFill="1" applyBorder="1" applyAlignment="1">
      <alignment horizontal="left" vertical="top" wrapText="1"/>
    </xf>
    <xf numFmtId="3" fontId="14" fillId="33" borderId="0" xfId="179" applyNumberFormat="1" applyFont="1" applyFill="1" applyBorder="1" applyAlignment="1">
      <alignment horizontal="left" vertical="top" wrapText="1"/>
    </xf>
    <xf numFmtId="3" fontId="14" fillId="33" borderId="24" xfId="179" applyNumberFormat="1" applyFont="1" applyFill="1" applyBorder="1" applyAlignment="1">
      <alignment horizontal="left" vertical="top" wrapText="1"/>
    </xf>
    <xf numFmtId="3" fontId="54" fillId="33" borderId="24" xfId="179" applyNumberFormat="1" applyFont="1" applyFill="1" applyBorder="1" applyAlignment="1">
      <alignment horizontal="center" vertical="center" wrapText="1"/>
    </xf>
    <xf numFmtId="0" fontId="11" fillId="33" borderId="7" xfId="247" applyFont="1" applyFill="1" applyBorder="1" applyAlignment="1">
      <alignment horizontal="center" vertical="center" wrapText="1"/>
    </xf>
    <xf numFmtId="3" fontId="54" fillId="33" borderId="0" xfId="179" applyNumberFormat="1" applyFont="1" applyFill="1" applyBorder="1" applyAlignment="1">
      <alignment horizontal="center" vertical="center" wrapText="1"/>
    </xf>
    <xf numFmtId="3" fontId="95" fillId="33" borderId="18" xfId="179" applyNumberFormat="1" applyFont="1" applyFill="1" applyBorder="1" applyAlignment="1">
      <alignment horizontal="left" vertical="top" wrapText="1"/>
    </xf>
    <xf numFmtId="0" fontId="13" fillId="33" borderId="28" xfId="179" quotePrefix="1" applyFont="1" applyFill="1" applyBorder="1" applyAlignment="1">
      <alignment horizontal="center" vertical="center" wrapText="1"/>
    </xf>
    <xf numFmtId="0" fontId="13" fillId="33" borderId="7" xfId="179" quotePrefix="1" applyFont="1" applyFill="1" applyBorder="1" applyAlignment="1">
      <alignment horizontal="center" vertical="center"/>
    </xf>
    <xf numFmtId="0" fontId="13" fillId="33" borderId="18" xfId="179" quotePrefix="1" applyFont="1" applyFill="1" applyBorder="1" applyAlignment="1">
      <alignment horizontal="center" vertical="center"/>
    </xf>
    <xf numFmtId="0" fontId="11" fillId="0" borderId="14" xfId="179" applyFont="1" applyFill="1" applyBorder="1" applyAlignment="1">
      <alignment horizontal="left" vertical="center"/>
    </xf>
    <xf numFmtId="0" fontId="11" fillId="0" borderId="27" xfId="179" applyFont="1" applyFill="1" applyBorder="1" applyAlignment="1">
      <alignment horizontal="left" vertical="center" wrapText="1"/>
    </xf>
    <xf numFmtId="0" fontId="11" fillId="0" borderId="28" xfId="179" applyFont="1" applyFill="1" applyBorder="1" applyAlignment="1">
      <alignment horizontal="left" vertical="center"/>
    </xf>
    <xf numFmtId="0" fontId="11" fillId="0" borderId="16" xfId="179" applyFont="1" applyFill="1" applyBorder="1" applyAlignment="1">
      <alignment horizontal="left" vertical="center" wrapText="1"/>
    </xf>
    <xf numFmtId="3" fontId="7" fillId="33" borderId="37" xfId="179" applyNumberFormat="1" applyFill="1" applyBorder="1" applyAlignment="1">
      <alignment vertical="center"/>
    </xf>
    <xf numFmtId="3" fontId="98" fillId="33" borderId="28" xfId="179" applyNumberFormat="1" applyFont="1" applyFill="1" applyBorder="1" applyAlignment="1">
      <alignment horizontal="left" vertical="center" wrapText="1"/>
    </xf>
    <xf numFmtId="3" fontId="7" fillId="33" borderId="39" xfId="179" applyNumberFormat="1" applyFill="1" applyBorder="1" applyAlignment="1">
      <alignment vertical="center"/>
    </xf>
    <xf numFmtId="3" fontId="98" fillId="33" borderId="24" xfId="179" applyNumberFormat="1" applyFont="1" applyFill="1" applyBorder="1" applyAlignment="1">
      <alignment horizontal="left" vertical="center" wrapText="1"/>
    </xf>
    <xf numFmtId="3" fontId="7" fillId="33" borderId="0" xfId="179" applyNumberFormat="1" applyFill="1" applyBorder="1" applyAlignment="1">
      <alignment vertical="center"/>
    </xf>
    <xf numFmtId="3" fontId="7" fillId="33" borderId="24" xfId="179" applyNumberFormat="1" applyFill="1" applyBorder="1" applyAlignment="1">
      <alignment vertical="center"/>
    </xf>
    <xf numFmtId="3" fontId="11" fillId="33" borderId="18" xfId="179" applyNumberFormat="1" applyFont="1" applyFill="1" applyBorder="1" applyAlignment="1">
      <alignment horizontal="center" vertical="center" wrapText="1"/>
    </xf>
    <xf numFmtId="3" fontId="11" fillId="33" borderId="7" xfId="179" applyNumberFormat="1" applyFont="1" applyFill="1" applyBorder="1" applyAlignment="1">
      <alignment horizontal="center" vertical="center" wrapText="1"/>
    </xf>
    <xf numFmtId="3" fontId="7" fillId="33" borderId="38" xfId="179" applyNumberFormat="1" applyFill="1" applyBorder="1" applyAlignment="1">
      <alignment vertical="center"/>
    </xf>
    <xf numFmtId="3" fontId="7" fillId="33" borderId="17" xfId="179" applyNumberFormat="1" applyFill="1" applyBorder="1" applyAlignment="1">
      <alignment vertical="center"/>
    </xf>
    <xf numFmtId="3" fontId="7" fillId="33" borderId="18" xfId="179" applyNumberFormat="1" applyFill="1" applyBorder="1" applyAlignment="1">
      <alignment vertical="center"/>
    </xf>
    <xf numFmtId="0" fontId="13" fillId="33" borderId="7" xfId="179" quotePrefix="1" applyFont="1" applyFill="1" applyBorder="1" applyAlignment="1">
      <alignment horizontal="center" vertical="center" wrapText="1"/>
    </xf>
    <xf numFmtId="0" fontId="11" fillId="0" borderId="37" xfId="179" applyFont="1" applyFill="1" applyBorder="1" applyAlignment="1">
      <alignment horizontal="left" vertical="center"/>
    </xf>
    <xf numFmtId="0" fontId="11" fillId="0" borderId="41" xfId="179" applyFont="1" applyFill="1" applyBorder="1" applyAlignment="1">
      <alignment horizontal="left" vertical="center"/>
    </xf>
    <xf numFmtId="0" fontId="11" fillId="0" borderId="15" xfId="179" applyFont="1" applyFill="1" applyBorder="1" applyAlignment="1">
      <alignment horizontal="left" vertical="center"/>
    </xf>
    <xf numFmtId="3" fontId="11" fillId="0" borderId="8" xfId="179" applyNumberFormat="1" applyFont="1" applyFill="1" applyBorder="1" applyAlignment="1" applyProtection="1">
      <alignment horizontal="left" vertical="center"/>
      <protection locked="0"/>
    </xf>
    <xf numFmtId="0" fontId="11" fillId="0" borderId="39" xfId="179" applyFont="1" applyFill="1" applyBorder="1" applyAlignment="1">
      <alignment horizontal="left" vertical="center"/>
    </xf>
    <xf numFmtId="0" fontId="11" fillId="0" borderId="21" xfId="179" applyFont="1" applyFill="1" applyBorder="1" applyAlignment="1">
      <alignment horizontal="left" vertical="center"/>
    </xf>
    <xf numFmtId="3" fontId="11" fillId="0" borderId="21" xfId="179" applyNumberFormat="1" applyFont="1" applyFill="1" applyBorder="1" applyAlignment="1" applyProtection="1">
      <alignment horizontal="left" vertical="center"/>
      <protection locked="0"/>
    </xf>
    <xf numFmtId="0" fontId="11" fillId="0" borderId="18" xfId="179" applyFont="1" applyFill="1" applyBorder="1" applyAlignment="1">
      <alignment vertical="center"/>
    </xf>
    <xf numFmtId="0" fontId="11" fillId="0" borderId="16" xfId="179" applyFont="1" applyFill="1" applyBorder="1" applyAlignment="1">
      <alignment horizontal="left" vertical="center"/>
    </xf>
    <xf numFmtId="0" fontId="11" fillId="0" borderId="12" xfId="179" applyFont="1" applyFill="1" applyBorder="1" applyAlignment="1">
      <alignment horizontal="left" vertical="center"/>
    </xf>
    <xf numFmtId="3" fontId="11" fillId="0" borderId="12" xfId="179" applyNumberFormat="1" applyFont="1" applyFill="1" applyBorder="1" applyAlignment="1">
      <alignment horizontal="left" vertical="center"/>
    </xf>
    <xf numFmtId="3" fontId="11" fillId="0" borderId="15" xfId="179" applyNumberFormat="1" applyFont="1" applyFill="1" applyBorder="1" applyAlignment="1" applyProtection="1">
      <alignment horizontal="left" vertical="center"/>
      <protection locked="0"/>
    </xf>
    <xf numFmtId="3" fontId="96" fillId="34" borderId="18" xfId="242" applyNumberFormat="1" applyFont="1" applyFill="1" applyBorder="1" applyProtection="1">
      <protection locked="0"/>
    </xf>
    <xf numFmtId="0" fontId="13" fillId="33" borderId="37" xfId="179" applyFont="1" applyFill="1" applyBorder="1"/>
    <xf numFmtId="3" fontId="14" fillId="33" borderId="32" xfId="179" applyNumberFormat="1" applyFont="1" applyFill="1" applyBorder="1" applyAlignment="1">
      <alignment horizontal="left" vertical="center" wrapText="1"/>
    </xf>
    <xf numFmtId="3" fontId="14" fillId="33" borderId="28" xfId="179" applyNumberFormat="1" applyFont="1" applyFill="1" applyBorder="1" applyAlignment="1">
      <alignment horizontal="left" vertical="center" wrapText="1"/>
    </xf>
    <xf numFmtId="0" fontId="13" fillId="33" borderId="39" xfId="179" applyFont="1" applyFill="1" applyBorder="1"/>
    <xf numFmtId="3" fontId="14" fillId="33" borderId="0" xfId="179" applyNumberFormat="1" applyFont="1" applyFill="1" applyBorder="1" applyAlignment="1">
      <alignment horizontal="left" vertical="center" wrapText="1"/>
    </xf>
    <xf numFmtId="3" fontId="14" fillId="33" borderId="24" xfId="179" applyNumberFormat="1" applyFont="1" applyFill="1" applyBorder="1" applyAlignment="1">
      <alignment horizontal="left" vertical="center" wrapText="1"/>
    </xf>
    <xf numFmtId="3" fontId="13" fillId="33" borderId="39" xfId="179" applyNumberFormat="1" applyFont="1" applyFill="1" applyBorder="1" applyAlignment="1">
      <alignment vertical="center"/>
    </xf>
    <xf numFmtId="3" fontId="13" fillId="33" borderId="0" xfId="179" applyNumberFormat="1" applyFont="1" applyFill="1" applyBorder="1" applyAlignment="1">
      <alignment vertical="center"/>
    </xf>
    <xf numFmtId="3" fontId="13" fillId="33" borderId="24" xfId="179" applyNumberFormat="1" applyFont="1" applyFill="1" applyBorder="1" applyAlignment="1">
      <alignment vertical="center"/>
    </xf>
    <xf numFmtId="0" fontId="11" fillId="33" borderId="28" xfId="242" applyFont="1" applyFill="1" applyBorder="1" applyAlignment="1">
      <alignment horizontal="center" vertical="center" wrapText="1"/>
    </xf>
    <xf numFmtId="0" fontId="11" fillId="33" borderId="37" xfId="242" applyFont="1" applyFill="1" applyBorder="1" applyAlignment="1">
      <alignment horizontal="center" vertical="center" wrapText="1"/>
    </xf>
    <xf numFmtId="0" fontId="89" fillId="33" borderId="38" xfId="242" applyFont="1" applyFill="1" applyBorder="1"/>
    <xf numFmtId="0" fontId="89" fillId="33" borderId="17" xfId="242" applyFont="1" applyFill="1" applyBorder="1" applyAlignment="1">
      <alignment vertical="center"/>
    </xf>
    <xf numFmtId="0" fontId="89" fillId="33" borderId="18" xfId="242" applyFont="1" applyFill="1" applyBorder="1" applyAlignment="1">
      <alignment vertical="center"/>
    </xf>
    <xf numFmtId="3" fontId="14" fillId="33" borderId="26" xfId="179" applyNumberFormat="1" applyFont="1" applyFill="1" applyBorder="1" applyAlignment="1">
      <alignment horizontal="left" vertical="center" wrapText="1"/>
    </xf>
    <xf numFmtId="0" fontId="11" fillId="33" borderId="7" xfId="242" applyFont="1" applyFill="1" applyBorder="1" applyAlignment="1">
      <alignment horizontal="center" vertical="center" wrapText="1"/>
    </xf>
    <xf numFmtId="3" fontId="13" fillId="33" borderId="25" xfId="179" applyNumberFormat="1" applyFont="1" applyFill="1" applyBorder="1" applyAlignment="1">
      <alignment vertical="center"/>
    </xf>
    <xf numFmtId="0" fontId="89" fillId="33" borderId="35" xfId="242" applyFont="1" applyFill="1" applyBorder="1" applyAlignment="1">
      <alignment vertical="center"/>
    </xf>
    <xf numFmtId="0" fontId="11" fillId="0" borderId="38" xfId="179" applyFont="1" applyFill="1" applyBorder="1" applyAlignment="1">
      <alignment vertical="center"/>
    </xf>
    <xf numFmtId="0" fontId="11" fillId="0" borderId="14" xfId="179" applyFont="1" applyFill="1" applyBorder="1" applyAlignment="1">
      <alignment vertical="center"/>
    </xf>
    <xf numFmtId="0" fontId="11" fillId="0" borderId="36" xfId="179" applyFont="1" applyFill="1" applyBorder="1" applyAlignment="1">
      <alignment vertical="center"/>
    </xf>
    <xf numFmtId="0" fontId="11" fillId="0" borderId="12" xfId="179" applyFont="1" applyFill="1" applyBorder="1" applyAlignment="1">
      <alignment vertical="center"/>
    </xf>
    <xf numFmtId="0" fontId="11" fillId="0" borderId="21" xfId="179" applyFont="1" applyFill="1" applyBorder="1" applyAlignment="1">
      <alignment vertical="center"/>
    </xf>
    <xf numFmtId="0" fontId="11" fillId="0" borderId="15" xfId="179" applyFont="1" applyFill="1" applyBorder="1" applyAlignment="1">
      <alignment vertical="center"/>
    </xf>
    <xf numFmtId="0" fontId="11" fillId="0" borderId="41" xfId="179" applyFont="1" applyFill="1" applyBorder="1" applyAlignment="1">
      <alignment vertical="center"/>
    </xf>
    <xf numFmtId="0" fontId="11" fillId="0" borderId="12" xfId="242" applyFont="1" applyFill="1" applyBorder="1" applyAlignment="1">
      <alignment horizontal="left" vertical="center"/>
    </xf>
    <xf numFmtId="3" fontId="11" fillId="0" borderId="12" xfId="179" applyNumberFormat="1" applyFont="1" applyFill="1" applyBorder="1" applyAlignment="1" applyProtection="1">
      <alignment horizontal="left" vertical="center"/>
      <protection locked="0"/>
    </xf>
    <xf numFmtId="3" fontId="11" fillId="0" borderId="13" xfId="179" applyNumberFormat="1" applyFont="1" applyFill="1" applyBorder="1" applyAlignment="1" applyProtection="1">
      <alignment horizontal="left" vertical="center"/>
      <protection locked="0"/>
    </xf>
    <xf numFmtId="3" fontId="11" fillId="0" borderId="7" xfId="179" applyNumberFormat="1" applyFont="1" applyFill="1" applyBorder="1" applyAlignment="1" applyProtection="1">
      <alignment horizontal="left" vertical="center"/>
      <protection locked="0"/>
    </xf>
    <xf numFmtId="0" fontId="11" fillId="0" borderId="7" xfId="242" applyFont="1" applyFill="1" applyBorder="1" applyAlignment="1">
      <alignment vertical="center" wrapText="1"/>
    </xf>
    <xf numFmtId="0" fontId="87" fillId="0" borderId="8" xfId="243" quotePrefix="1" applyFont="1" applyFill="1" applyBorder="1" applyAlignment="1">
      <alignment horizontal="left" vertical="center" wrapText="1"/>
    </xf>
    <xf numFmtId="0" fontId="87" fillId="0" borderId="27" xfId="243" quotePrefix="1" applyFont="1" applyFill="1" applyBorder="1" applyAlignment="1">
      <alignment horizontal="left" vertical="center" wrapText="1"/>
    </xf>
    <xf numFmtId="0" fontId="11" fillId="0" borderId="27" xfId="243" quotePrefix="1" applyFont="1" applyFill="1" applyBorder="1" applyAlignment="1">
      <alignment horizontal="left" vertical="center" wrapText="1"/>
    </xf>
    <xf numFmtId="0" fontId="87" fillId="0" borderId="39" xfId="243" quotePrefix="1" applyFont="1" applyFill="1" applyBorder="1" applyAlignment="1">
      <alignment horizontal="left" vertical="center" wrapText="1"/>
    </xf>
    <xf numFmtId="0" fontId="11" fillId="0" borderId="39" xfId="243" quotePrefix="1" applyFont="1" applyFill="1" applyBorder="1" applyAlignment="1">
      <alignment horizontal="left" vertical="center" wrapText="1"/>
    </xf>
    <xf numFmtId="0" fontId="87" fillId="0" borderId="36" xfId="243" quotePrefix="1" applyFont="1" applyFill="1" applyBorder="1" applyAlignment="1">
      <alignment horizontal="left" vertical="center" wrapText="1"/>
    </xf>
    <xf numFmtId="0" fontId="11" fillId="0" borderId="36" xfId="243" quotePrefix="1" applyFont="1" applyFill="1" applyBorder="1" applyAlignment="1">
      <alignment horizontal="left" vertical="center" wrapText="1"/>
    </xf>
    <xf numFmtId="0" fontId="87" fillId="0" borderId="21" xfId="243" quotePrefix="1" applyFont="1" applyFill="1" applyBorder="1" applyAlignment="1">
      <alignment horizontal="left" vertical="center" wrapText="1"/>
    </xf>
    <xf numFmtId="0" fontId="11" fillId="0" borderId="21" xfId="243" quotePrefix="1" applyFont="1" applyFill="1" applyBorder="1" applyAlignment="1">
      <alignment horizontal="left" vertical="center" wrapText="1"/>
    </xf>
    <xf numFmtId="0" fontId="87" fillId="0" borderId="41" xfId="243" quotePrefix="1" applyFont="1" applyFill="1" applyBorder="1" applyAlignment="1">
      <alignment horizontal="left" vertical="center" wrapText="1"/>
    </xf>
    <xf numFmtId="0" fontId="11" fillId="0" borderId="41" xfId="243" quotePrefix="1" applyFont="1" applyFill="1" applyBorder="1" applyAlignment="1">
      <alignment horizontal="left" vertical="center" wrapText="1"/>
    </xf>
    <xf numFmtId="0" fontId="87" fillId="0" borderId="38" xfId="243" quotePrefix="1" applyFont="1" applyFill="1" applyBorder="1" applyAlignment="1">
      <alignment horizontal="left" vertical="center" wrapText="1"/>
    </xf>
    <xf numFmtId="0" fontId="11" fillId="0" borderId="7" xfId="182" applyFont="1" applyFill="1" applyBorder="1" applyAlignment="1">
      <alignment vertical="center"/>
    </xf>
    <xf numFmtId="0" fontId="85" fillId="0" borderId="12" xfId="182" applyFont="1" applyFill="1" applyBorder="1" applyAlignment="1">
      <alignment wrapText="1"/>
    </xf>
    <xf numFmtId="0" fontId="54" fillId="0" borderId="24" xfId="199" applyFont="1" applyFill="1" applyBorder="1" applyAlignment="1">
      <alignment horizontal="center" vertical="center" wrapText="1"/>
    </xf>
    <xf numFmtId="0" fontId="11" fillId="0" borderId="24" xfId="199" applyFont="1" applyFill="1" applyBorder="1" applyAlignment="1">
      <alignment horizontal="left" vertical="center" wrapText="1"/>
    </xf>
    <xf numFmtId="0" fontId="13" fillId="33" borderId="38" xfId="179" quotePrefix="1" applyFont="1" applyFill="1" applyBorder="1" applyAlignment="1">
      <alignment horizontal="center" vertical="center"/>
    </xf>
    <xf numFmtId="0" fontId="11" fillId="0" borderId="8" xfId="242" applyFont="1" applyFill="1" applyBorder="1" applyAlignment="1">
      <alignment horizontal="left" vertical="center" wrapText="1"/>
    </xf>
    <xf numFmtId="0" fontId="11" fillId="0" borderId="14" xfId="242" applyFont="1" applyFill="1" applyBorder="1" applyAlignment="1">
      <alignment horizontal="left" vertical="center" wrapText="1"/>
    </xf>
    <xf numFmtId="0" fontId="11" fillId="0" borderId="12" xfId="242" applyFont="1" applyFill="1" applyBorder="1" applyAlignment="1">
      <alignment horizontal="left" vertical="center" wrapText="1"/>
    </xf>
    <xf numFmtId="0" fontId="11" fillId="0" borderId="15" xfId="242" applyFont="1" applyFill="1" applyBorder="1" applyAlignment="1">
      <alignment horizontal="left" vertical="center" wrapText="1"/>
    </xf>
    <xf numFmtId="0" fontId="14" fillId="0" borderId="0" xfId="182" applyFont="1" applyFill="1" applyBorder="1" applyAlignment="1">
      <alignment horizontal="center" vertical="center" wrapText="1"/>
    </xf>
    <xf numFmtId="0" fontId="14" fillId="33" borderId="7" xfId="182" applyFont="1" applyFill="1" applyBorder="1" applyAlignment="1">
      <alignment horizontal="center" vertical="center" wrapText="1"/>
    </xf>
    <xf numFmtId="0" fontId="14" fillId="33" borderId="7" xfId="0" applyFont="1" applyFill="1" applyBorder="1" applyAlignment="1">
      <alignment horizontal="center" vertical="center" wrapText="1"/>
    </xf>
    <xf numFmtId="0" fontId="10" fillId="37" borderId="7" xfId="221" applyFont="1" applyFill="1" applyBorder="1" applyAlignment="1">
      <alignment horizontal="center" vertical="center" wrapText="1"/>
    </xf>
    <xf numFmtId="0" fontId="7" fillId="0" borderId="29" xfId="0" applyFont="1" applyFill="1" applyBorder="1"/>
    <xf numFmtId="0" fontId="7" fillId="0" borderId="32" xfId="0" applyFont="1" applyFill="1" applyBorder="1" applyAlignment="1">
      <alignment vertical="top" wrapText="1"/>
    </xf>
    <xf numFmtId="0" fontId="7" fillId="0" borderId="28" xfId="0" applyFont="1" applyFill="1" applyBorder="1" applyAlignment="1">
      <alignment vertical="top" wrapText="1"/>
    </xf>
    <xf numFmtId="0" fontId="7" fillId="0" borderId="29" xfId="0" applyFont="1" applyFill="1" applyBorder="1" applyAlignment="1">
      <alignment vertical="top" wrapText="1"/>
    </xf>
    <xf numFmtId="0" fontId="7" fillId="0" borderId="7" xfId="0" applyFont="1" applyFill="1" applyBorder="1" applyAlignment="1">
      <alignment vertical="top" wrapText="1"/>
    </xf>
    <xf numFmtId="0" fontId="10" fillId="38" borderId="7" xfId="221" applyFont="1" applyFill="1" applyBorder="1" applyAlignment="1">
      <alignment horizontal="center" vertical="center" wrapText="1"/>
    </xf>
    <xf numFmtId="0" fontId="34" fillId="0" borderId="0" xfId="220" applyFont="1" applyFill="1" applyBorder="1"/>
    <xf numFmtId="0" fontId="79" fillId="0" borderId="32" xfId="0" applyFont="1" applyFill="1" applyBorder="1" applyAlignment="1">
      <alignment vertical="top" wrapText="1"/>
    </xf>
    <xf numFmtId="0" fontId="79" fillId="0" borderId="28" xfId="0" applyFont="1" applyFill="1" applyBorder="1" applyAlignment="1">
      <alignment vertical="top" wrapText="1"/>
    </xf>
    <xf numFmtId="0" fontId="79" fillId="0" borderId="32" xfId="0" applyFont="1" applyFill="1" applyBorder="1" applyAlignment="1">
      <alignment horizontal="left" vertical="top" wrapText="1" indent="1"/>
    </xf>
    <xf numFmtId="0" fontId="79" fillId="0" borderId="28" xfId="0" applyFont="1" applyFill="1" applyBorder="1" applyAlignment="1">
      <alignment horizontal="left" vertical="top" wrapText="1" indent="1"/>
    </xf>
    <xf numFmtId="0" fontId="10" fillId="38" borderId="7" xfId="0" applyFont="1" applyFill="1" applyBorder="1" applyAlignment="1">
      <alignment horizontal="center" vertical="center" wrapText="1"/>
    </xf>
    <xf numFmtId="0" fontId="79" fillId="0" borderId="29" xfId="0" applyFont="1" applyFill="1" applyBorder="1"/>
    <xf numFmtId="0" fontId="79" fillId="0" borderId="7" xfId="0" applyFont="1" applyFill="1" applyBorder="1"/>
    <xf numFmtId="0" fontId="10" fillId="38" borderId="7" xfId="249" applyFont="1" applyFill="1" applyBorder="1" applyAlignment="1">
      <alignment horizontal="center" vertical="center" wrapText="1"/>
    </xf>
    <xf numFmtId="0" fontId="79" fillId="0" borderId="32" xfId="0" applyFont="1" applyFill="1" applyBorder="1" applyAlignment="1">
      <alignment horizontal="left" vertical="top" wrapText="1"/>
    </xf>
    <xf numFmtId="0" fontId="10" fillId="37" borderId="7" xfId="0" applyFont="1" applyFill="1" applyBorder="1" applyAlignment="1">
      <alignment horizontal="center" vertical="center" wrapText="1"/>
    </xf>
    <xf numFmtId="0" fontId="79" fillId="0" borderId="28" xfId="250" applyFont="1" applyFill="1" applyBorder="1" applyAlignment="1">
      <alignment horizontal="left" vertical="top" wrapText="1" indent="1"/>
    </xf>
    <xf numFmtId="0" fontId="79" fillId="0" borderId="32" xfId="220" applyFont="1" applyFill="1" applyBorder="1" applyAlignment="1">
      <alignment horizontal="left" vertical="top" wrapText="1" indent="1"/>
    </xf>
    <xf numFmtId="0" fontId="79" fillId="0" borderId="7" xfId="0" applyFont="1" applyFill="1" applyBorder="1" applyAlignment="1">
      <alignment vertical="top" wrapText="1"/>
    </xf>
    <xf numFmtId="0" fontId="79" fillId="0" borderId="29" xfId="0" applyFont="1" applyFill="1" applyBorder="1" applyAlignment="1">
      <alignment horizontal="left" vertical="top" wrapText="1" indent="1"/>
    </xf>
    <xf numFmtId="0" fontId="107" fillId="0" borderId="32" xfId="220" applyFont="1" applyFill="1" applyBorder="1" applyAlignment="1">
      <alignment horizontal="left" vertical="top" wrapText="1" indent="1"/>
    </xf>
    <xf numFmtId="0" fontId="107" fillId="0" borderId="28" xfId="220" applyFont="1" applyFill="1" applyBorder="1" applyAlignment="1">
      <alignment horizontal="left" vertical="top" wrapText="1" indent="1"/>
    </xf>
    <xf numFmtId="0" fontId="79" fillId="0" borderId="29" xfId="0" applyFont="1" applyFill="1" applyBorder="1" applyAlignment="1">
      <alignment vertical="top"/>
    </xf>
    <xf numFmtId="0" fontId="79" fillId="0" borderId="29" xfId="220" applyFont="1" applyFill="1" applyBorder="1" applyAlignment="1">
      <alignment vertical="top" wrapText="1"/>
    </xf>
    <xf numFmtId="0" fontId="79" fillId="0" borderId="7" xfId="220" applyFont="1" applyFill="1" applyBorder="1" applyAlignment="1">
      <alignment horizontal="left" vertical="top" wrapText="1"/>
    </xf>
    <xf numFmtId="0" fontId="79" fillId="0" borderId="29" xfId="0" applyFont="1" applyBorder="1"/>
    <xf numFmtId="0" fontId="7" fillId="0" borderId="29" xfId="0" applyFont="1" applyBorder="1" applyAlignment="1">
      <alignment vertical="top"/>
    </xf>
    <xf numFmtId="0" fontId="7" fillId="0" borderId="7" xfId="0" applyFont="1" applyBorder="1" applyAlignment="1">
      <alignment vertical="top"/>
    </xf>
    <xf numFmtId="0" fontId="7" fillId="0" borderId="29" xfId="0" applyFont="1" applyFill="1" applyBorder="1" applyAlignment="1">
      <alignment horizontal="left" vertical="top" wrapText="1"/>
    </xf>
    <xf numFmtId="0" fontId="7" fillId="0" borderId="7" xfId="0" applyFont="1" applyFill="1" applyBorder="1" applyAlignment="1">
      <alignment horizontal="left" vertical="top" wrapText="1"/>
    </xf>
    <xf numFmtId="0" fontId="7" fillId="0" borderId="29" xfId="0" applyFont="1" applyBorder="1" applyAlignment="1">
      <alignment horizontal="left" vertical="top" wrapText="1" indent="1"/>
    </xf>
    <xf numFmtId="0" fontId="7" fillId="0" borderId="29" xfId="0" applyFont="1" applyFill="1" applyBorder="1" applyAlignment="1">
      <alignment horizontal="left" vertical="top" wrapText="1" indent="1"/>
    </xf>
    <xf numFmtId="0" fontId="7" fillId="0" borderId="7" xfId="0" applyFont="1" applyFill="1" applyBorder="1" applyAlignment="1">
      <alignment horizontal="left" vertical="top" wrapText="1" indent="1"/>
    </xf>
    <xf numFmtId="0" fontId="108" fillId="0" borderId="7" xfId="0" applyFont="1" applyFill="1" applyBorder="1" applyAlignment="1">
      <alignment horizontal="left" vertical="top" wrapText="1" indent="1"/>
    </xf>
    <xf numFmtId="0" fontId="7" fillId="0" borderId="29" xfId="0" applyFont="1" applyBorder="1" applyAlignment="1">
      <alignment vertical="top" wrapText="1"/>
    </xf>
    <xf numFmtId="0" fontId="7" fillId="0" borderId="29" xfId="220" applyFont="1" applyBorder="1" applyAlignment="1">
      <alignment horizontal="left" vertical="top" wrapText="1" indent="1"/>
    </xf>
    <xf numFmtId="0" fontId="7" fillId="0" borderId="7" xfId="220" applyFont="1" applyFill="1" applyBorder="1" applyAlignment="1">
      <alignment horizontal="left" vertical="top" wrapText="1" indent="1"/>
    </xf>
    <xf numFmtId="0" fontId="52" fillId="37" borderId="7" xfId="221" applyFont="1" applyFill="1" applyBorder="1" applyAlignment="1">
      <alignment horizontal="center" vertical="center" wrapText="1"/>
    </xf>
    <xf numFmtId="0" fontId="7" fillId="0" borderId="29" xfId="220" applyFont="1" applyBorder="1" applyAlignment="1">
      <alignment horizontal="left" vertical="top" indent="1"/>
    </xf>
    <xf numFmtId="0" fontId="7" fillId="0" borderId="29" xfId="220" applyFont="1" applyFill="1" applyBorder="1" applyAlignment="1">
      <alignment vertical="top" wrapText="1"/>
    </xf>
    <xf numFmtId="0" fontId="7" fillId="0" borderId="7" xfId="220" applyFont="1" applyFill="1" applyBorder="1" applyAlignment="1">
      <alignment horizontal="left" vertical="top" wrapText="1"/>
    </xf>
    <xf numFmtId="0" fontId="7" fillId="0" borderId="29" xfId="0" applyFont="1" applyBorder="1"/>
    <xf numFmtId="0" fontId="7" fillId="0" borderId="7" xfId="0" applyFont="1" applyFill="1" applyBorder="1" applyAlignment="1">
      <alignment horizontal="left" wrapText="1"/>
    </xf>
    <xf numFmtId="0" fontId="7" fillId="0" borderId="7" xfId="0" applyFont="1" applyBorder="1"/>
    <xf numFmtId="0" fontId="10" fillId="37" borderId="7" xfId="221" applyFont="1" applyFill="1" applyBorder="1" applyAlignment="1">
      <alignment horizontal="left" vertical="center" wrapText="1"/>
    </xf>
    <xf numFmtId="0" fontId="7" fillId="0" borderId="29" xfId="0" applyFont="1" applyFill="1" applyBorder="1" applyAlignment="1">
      <alignment vertical="top"/>
    </xf>
    <xf numFmtId="0" fontId="7" fillId="0" borderId="7" xfId="0" applyFont="1" applyBorder="1" applyAlignment="1">
      <alignment vertical="top" wrapText="1"/>
    </xf>
    <xf numFmtId="0" fontId="13" fillId="39" borderId="7" xfId="0" applyFont="1" applyFill="1" applyBorder="1" applyAlignment="1">
      <alignment horizontal="center" vertical="center" wrapText="1"/>
    </xf>
    <xf numFmtId="0" fontId="13" fillId="37" borderId="7" xfId="0" applyFont="1" applyFill="1" applyBorder="1" applyAlignment="1">
      <alignment horizontal="center" vertical="center" wrapText="1"/>
    </xf>
    <xf numFmtId="0" fontId="13" fillId="38" borderId="7" xfId="0" applyFont="1" applyFill="1" applyBorder="1" applyAlignment="1">
      <alignment horizontal="center" vertical="center" wrapText="1"/>
    </xf>
    <xf numFmtId="0" fontId="7" fillId="0" borderId="7" xfId="0" applyFont="1" applyBorder="1" applyAlignment="1">
      <alignment vertical="center"/>
    </xf>
    <xf numFmtId="0" fontId="7" fillId="0" borderId="7" xfId="223" applyFont="1" applyFill="1" applyBorder="1" applyAlignment="1">
      <alignment vertical="top" wrapText="1"/>
    </xf>
    <xf numFmtId="0" fontId="7" fillId="0" borderId="7" xfId="0" applyFont="1" applyFill="1" applyBorder="1" applyAlignment="1">
      <alignment wrapText="1"/>
    </xf>
    <xf numFmtId="0" fontId="7" fillId="0" borderId="7" xfId="220" applyFont="1" applyFill="1" applyBorder="1" applyAlignment="1">
      <alignment vertical="top" wrapText="1"/>
    </xf>
    <xf numFmtId="0" fontId="103" fillId="0" borderId="7" xfId="220" applyFont="1" applyFill="1" applyBorder="1" applyAlignment="1">
      <alignment horizontal="left" vertical="top" wrapText="1" indent="1"/>
    </xf>
    <xf numFmtId="0" fontId="7" fillId="0" borderId="7" xfId="0" quotePrefix="1" applyFont="1" applyFill="1" applyBorder="1" applyAlignment="1">
      <alignment vertical="top" wrapText="1"/>
    </xf>
    <xf numFmtId="0" fontId="8" fillId="40" borderId="16" xfId="0" applyFont="1" applyFill="1" applyBorder="1" applyAlignment="1">
      <alignment horizontal="justify" vertical="center" wrapText="1"/>
    </xf>
    <xf numFmtId="0" fontId="13" fillId="38" borderId="7" xfId="0" applyFont="1" applyFill="1" applyBorder="1" applyAlignment="1">
      <alignment vertical="center" wrapText="1"/>
    </xf>
    <xf numFmtId="0" fontId="13" fillId="37" borderId="7" xfId="182" applyFont="1" applyFill="1" applyBorder="1" applyAlignment="1">
      <alignment horizontal="justify" vertical="top" wrapText="1"/>
    </xf>
    <xf numFmtId="0" fontId="109" fillId="0" borderId="7" xfId="0" applyFont="1" applyFill="1" applyBorder="1" applyAlignment="1">
      <alignment vertical="center" wrapText="1"/>
    </xf>
    <xf numFmtId="0" fontId="13" fillId="38" borderId="7" xfId="182" applyFont="1" applyFill="1" applyBorder="1" applyAlignment="1">
      <alignment horizontal="justify" vertical="top" wrapText="1"/>
    </xf>
    <xf numFmtId="0" fontId="7" fillId="0" borderId="7" xfId="199" applyFont="1" applyFill="1" applyBorder="1"/>
    <xf numFmtId="0" fontId="7" fillId="0" borderId="7" xfId="199" applyFont="1" applyFill="1" applyBorder="1" applyAlignment="1">
      <alignment wrapText="1"/>
    </xf>
    <xf numFmtId="0" fontId="67" fillId="0" borderId="7" xfId="182" applyFont="1" applyFill="1" applyBorder="1"/>
    <xf numFmtId="0" fontId="58" fillId="38" borderId="7" xfId="182" applyFont="1" applyFill="1" applyBorder="1" applyAlignment="1">
      <alignment horizontal="justify" vertical="top" wrapText="1"/>
    </xf>
    <xf numFmtId="0" fontId="67" fillId="0" borderId="7" xfId="182" applyFont="1" applyBorder="1"/>
    <xf numFmtId="0" fontId="7" fillId="0" borderId="7" xfId="182" applyFont="1" applyFill="1" applyBorder="1" applyAlignment="1">
      <alignment vertical="top" wrapText="1"/>
    </xf>
    <xf numFmtId="0" fontId="7" fillId="0" borderId="7" xfId="182" applyFont="1" applyFill="1" applyBorder="1" applyAlignment="1">
      <alignment wrapText="1"/>
    </xf>
    <xf numFmtId="0" fontId="110" fillId="38" borderId="7" xfId="0" applyFont="1" applyFill="1" applyBorder="1" applyAlignment="1">
      <alignment horizontal="center" vertical="center" wrapText="1"/>
    </xf>
    <xf numFmtId="0" fontId="13" fillId="41" borderId="7" xfId="0" applyFont="1" applyFill="1" applyBorder="1" applyAlignment="1">
      <alignment horizontal="center" wrapText="1"/>
    </xf>
    <xf numFmtId="0" fontId="13" fillId="38" borderId="7" xfId="0" applyFont="1" applyFill="1" applyBorder="1" applyAlignment="1">
      <alignment horizontal="center" wrapText="1"/>
    </xf>
    <xf numFmtId="0" fontId="13" fillId="38" borderId="7" xfId="0" applyFont="1" applyFill="1" applyBorder="1" applyAlignment="1">
      <alignment horizontal="left" vertical="center" wrapText="1"/>
    </xf>
    <xf numFmtId="0" fontId="55" fillId="38" borderId="7" xfId="0" applyFont="1" applyFill="1" applyBorder="1" applyAlignment="1">
      <alignment horizontal="center" wrapText="1"/>
    </xf>
    <xf numFmtId="0" fontId="13" fillId="42" borderId="7" xfId="0" applyFont="1" applyFill="1" applyBorder="1" applyAlignment="1">
      <alignment horizontal="center" wrapText="1"/>
    </xf>
    <xf numFmtId="0" fontId="13" fillId="43" borderId="25" xfId="182" applyFont="1" applyFill="1" applyBorder="1" applyAlignment="1">
      <alignment horizontal="left" vertical="center" wrapText="1"/>
    </xf>
    <xf numFmtId="0" fontId="11" fillId="43" borderId="12" xfId="0" applyFont="1" applyFill="1" applyBorder="1" applyAlignment="1">
      <alignment horizontal="left" vertical="center" wrapText="1"/>
    </xf>
    <xf numFmtId="0" fontId="11" fillId="43" borderId="23" xfId="0" applyFont="1" applyFill="1" applyBorder="1" applyAlignment="1">
      <alignment horizontal="left" vertical="center" wrapText="1"/>
    </xf>
    <xf numFmtId="0" fontId="13" fillId="43" borderId="12" xfId="182" applyFont="1" applyFill="1" applyBorder="1" applyAlignment="1">
      <alignment horizontal="center" wrapText="1"/>
    </xf>
    <xf numFmtId="0" fontId="11" fillId="43" borderId="12" xfId="0" applyFont="1" applyFill="1" applyBorder="1" applyAlignment="1">
      <alignment horizontal="left" wrapText="1"/>
    </xf>
    <xf numFmtId="0" fontId="11" fillId="43" borderId="13" xfId="0" applyFont="1" applyFill="1" applyBorder="1" applyAlignment="1">
      <alignment horizontal="left" wrapText="1"/>
    </xf>
    <xf numFmtId="0" fontId="13" fillId="43" borderId="13" xfId="182" applyFont="1" applyFill="1" applyBorder="1" applyAlignment="1">
      <alignment horizontal="center" wrapText="1"/>
    </xf>
    <xf numFmtId="0" fontId="11" fillId="43" borderId="15" xfId="0" applyFont="1" applyFill="1" applyBorder="1" applyAlignment="1">
      <alignment vertical="center" wrapText="1"/>
    </xf>
    <xf numFmtId="0" fontId="13" fillId="43" borderId="15" xfId="182" applyFont="1" applyFill="1" applyBorder="1" applyAlignment="1">
      <alignment horizontal="center" wrapText="1"/>
    </xf>
    <xf numFmtId="0" fontId="11" fillId="43" borderId="7" xfId="182" applyFont="1" applyFill="1" applyBorder="1" applyAlignment="1">
      <alignment horizontal="left" vertical="center" wrapText="1"/>
    </xf>
    <xf numFmtId="0" fontId="13" fillId="43" borderId="7" xfId="182" applyFont="1" applyFill="1" applyBorder="1" applyAlignment="1">
      <alignment horizontal="center" wrapText="1"/>
    </xf>
    <xf numFmtId="0" fontId="13" fillId="37" borderId="29" xfId="182" applyFont="1" applyFill="1" applyBorder="1" applyAlignment="1">
      <alignment horizontal="center" vertical="center" wrapText="1"/>
    </xf>
    <xf numFmtId="0" fontId="7" fillId="0" borderId="46" xfId="0" applyFont="1" applyBorder="1"/>
    <xf numFmtId="0" fontId="7" fillId="0" borderId="47" xfId="0" applyFont="1" applyBorder="1" applyAlignment="1">
      <alignment horizontal="center"/>
    </xf>
    <xf numFmtId="0" fontId="7" fillId="0" borderId="48" xfId="0" applyFont="1" applyBorder="1"/>
    <xf numFmtId="0" fontId="7" fillId="0" borderId="49" xfId="0" applyFont="1" applyBorder="1" applyAlignment="1">
      <alignment horizontal="center"/>
    </xf>
    <xf numFmtId="0" fontId="7" fillId="0" borderId="50" xfId="0" applyFont="1" applyBorder="1"/>
    <xf numFmtId="0" fontId="7" fillId="0" borderId="51" xfId="0" applyFont="1" applyBorder="1" applyAlignment="1">
      <alignment horizontal="center"/>
    </xf>
    <xf numFmtId="0" fontId="13" fillId="37" borderId="7" xfId="0" applyFont="1" applyFill="1" applyBorder="1" applyAlignment="1">
      <alignment horizontal="center" wrapText="1"/>
    </xf>
    <xf numFmtId="0" fontId="13" fillId="43" borderId="14" xfId="0" applyFont="1" applyFill="1" applyBorder="1" applyAlignment="1">
      <alignment horizontal="center" vertical="center" wrapText="1"/>
    </xf>
    <xf numFmtId="0" fontId="13" fillId="43" borderId="12" xfId="0" applyFont="1" applyFill="1" applyBorder="1" applyAlignment="1">
      <alignment horizontal="center" vertical="center" wrapText="1"/>
    </xf>
    <xf numFmtId="0" fontId="13" fillId="43" borderId="12" xfId="0" applyFont="1" applyFill="1" applyBorder="1" applyAlignment="1">
      <alignment horizontal="center" wrapText="1"/>
    </xf>
    <xf numFmtId="0" fontId="13" fillId="43" borderId="15" xfId="0" applyFont="1" applyFill="1" applyBorder="1" applyAlignment="1">
      <alignment horizontal="center" vertical="center" wrapText="1"/>
    </xf>
    <xf numFmtId="0" fontId="13" fillId="43" borderId="15" xfId="0" applyFont="1" applyFill="1" applyBorder="1" applyAlignment="1">
      <alignment horizontal="center" wrapText="1"/>
    </xf>
    <xf numFmtId="0" fontId="13" fillId="43" borderId="7" xfId="0" applyFont="1" applyFill="1" applyBorder="1" applyAlignment="1">
      <alignment horizontal="center" vertical="center" wrapText="1"/>
    </xf>
    <xf numFmtId="0" fontId="13" fillId="43" borderId="7" xfId="182" applyFont="1" applyFill="1" applyBorder="1" applyAlignment="1">
      <alignment horizontal="center" vertical="center" wrapText="1"/>
    </xf>
    <xf numFmtId="0" fontId="13" fillId="37" borderId="7" xfId="220" applyFont="1" applyFill="1" applyBorder="1" applyAlignment="1">
      <alignment horizontal="center" vertical="center" wrapText="1"/>
    </xf>
    <xf numFmtId="0" fontId="13" fillId="34" borderId="23" xfId="0" applyFont="1" applyFill="1" applyBorder="1" applyAlignment="1">
      <alignment horizontal="center" vertical="top" wrapText="1"/>
    </xf>
    <xf numFmtId="0" fontId="13" fillId="34" borderId="21" xfId="0" applyFont="1" applyFill="1" applyBorder="1" applyAlignment="1">
      <alignment horizontal="center" vertical="top" wrapText="1"/>
    </xf>
    <xf numFmtId="0" fontId="13" fillId="38" borderId="7" xfId="182" applyFont="1" applyFill="1" applyBorder="1" applyAlignment="1">
      <alignment horizontal="center" vertical="center" wrapText="1"/>
    </xf>
    <xf numFmtId="0" fontId="13" fillId="37" borderId="7" xfId="182" quotePrefix="1" applyFont="1" applyFill="1" applyBorder="1" applyAlignment="1">
      <alignment horizontal="center" vertical="center" wrapText="1"/>
    </xf>
    <xf numFmtId="0" fontId="13" fillId="37" borderId="7" xfId="182" applyFont="1" applyFill="1" applyBorder="1" applyAlignment="1">
      <alignment horizontal="center" vertical="center" wrapText="1"/>
    </xf>
    <xf numFmtId="0" fontId="13" fillId="34" borderId="31" xfId="182" applyFont="1" applyFill="1" applyBorder="1" applyAlignment="1">
      <alignment horizontal="center" vertical="top" wrapText="1"/>
    </xf>
    <xf numFmtId="0" fontId="13" fillId="34" borderId="13" xfId="182" applyFont="1" applyFill="1" applyBorder="1" applyAlignment="1">
      <alignment horizontal="center" vertical="top" wrapText="1"/>
    </xf>
    <xf numFmtId="0" fontId="13" fillId="34" borderId="33" xfId="182" applyFont="1" applyFill="1" applyBorder="1" applyAlignment="1">
      <alignment horizontal="center" vertical="top" wrapText="1"/>
    </xf>
    <xf numFmtId="0" fontId="13" fillId="37" borderId="8" xfId="0" applyFont="1" applyFill="1" applyBorder="1" applyAlignment="1">
      <alignment horizontal="center" vertical="center" wrapText="1"/>
    </xf>
    <xf numFmtId="0" fontId="13" fillId="38" borderId="8" xfId="0" applyFont="1" applyFill="1" applyBorder="1" applyAlignment="1">
      <alignment horizontal="center" vertical="center" wrapText="1"/>
    </xf>
    <xf numFmtId="0" fontId="13" fillId="43" borderId="24" xfId="0" applyFont="1" applyFill="1" applyBorder="1" applyAlignment="1">
      <alignment horizontal="right" vertical="top" wrapText="1"/>
    </xf>
    <xf numFmtId="0" fontId="13" fillId="43" borderId="24" xfId="0" applyFont="1" applyFill="1" applyBorder="1" applyAlignment="1">
      <alignment vertical="top" wrapText="1"/>
    </xf>
    <xf numFmtId="0" fontId="13" fillId="43" borderId="24" xfId="0" applyFont="1" applyFill="1" applyBorder="1" applyAlignment="1">
      <alignment horizontal="center" wrapText="1"/>
    </xf>
    <xf numFmtId="0" fontId="13" fillId="43" borderId="24" xfId="182" applyFont="1" applyFill="1" applyBorder="1" applyAlignment="1">
      <alignment horizontal="center" vertical="top" wrapText="1"/>
    </xf>
    <xf numFmtId="0" fontId="7" fillId="0" borderId="39" xfId="0" applyFont="1" applyFill="1" applyBorder="1"/>
    <xf numFmtId="0" fontId="50" fillId="0" borderId="25" xfId="0" applyFont="1" applyFill="1" applyBorder="1"/>
    <xf numFmtId="0" fontId="7" fillId="0" borderId="39" xfId="0" applyFont="1" applyFill="1" applyBorder="1" applyAlignment="1"/>
    <xf numFmtId="0" fontId="50" fillId="0" borderId="17" xfId="0" applyFont="1" applyFill="1" applyBorder="1"/>
    <xf numFmtId="0" fontId="50" fillId="0" borderId="35" xfId="0" applyFont="1" applyFill="1" applyBorder="1"/>
    <xf numFmtId="0" fontId="7" fillId="0" borderId="37" xfId="0" applyFont="1" applyFill="1" applyBorder="1"/>
    <xf numFmtId="0" fontId="7" fillId="0" borderId="38" xfId="0" applyFont="1" applyFill="1" applyBorder="1"/>
    <xf numFmtId="0" fontId="111" fillId="0" borderId="17" xfId="0" applyFont="1" applyFill="1" applyBorder="1"/>
    <xf numFmtId="0" fontId="111" fillId="0" borderId="35" xfId="0" applyFont="1" applyFill="1" applyBorder="1"/>
    <xf numFmtId="0" fontId="13" fillId="35" borderId="21" xfId="0" applyFont="1" applyFill="1" applyBorder="1" applyAlignment="1">
      <alignment horizontal="center" vertical="top" wrapText="1"/>
    </xf>
    <xf numFmtId="0" fontId="13" fillId="35" borderId="13" xfId="182" applyFont="1" applyFill="1" applyBorder="1" applyAlignment="1">
      <alignment horizontal="center" vertical="top" wrapText="1"/>
    </xf>
    <xf numFmtId="0" fontId="13" fillId="35" borderId="33" xfId="182" applyFont="1" applyFill="1" applyBorder="1" applyAlignment="1">
      <alignment horizontal="center" vertical="top" wrapText="1"/>
    </xf>
    <xf numFmtId="0" fontId="13" fillId="37" borderId="8" xfId="182" quotePrefix="1" applyFont="1" applyFill="1" applyBorder="1" applyAlignment="1">
      <alignment horizontal="center" vertical="center" wrapText="1"/>
    </xf>
    <xf numFmtId="0" fontId="13" fillId="37" borderId="8" xfId="182" applyFont="1" applyFill="1" applyBorder="1" applyAlignment="1">
      <alignment horizontal="center" vertical="center" wrapText="1"/>
    </xf>
    <xf numFmtId="0" fontId="7" fillId="0" borderId="39" xfId="220" applyFont="1" applyFill="1" applyBorder="1"/>
    <xf numFmtId="0" fontId="34" fillId="0" borderId="25" xfId="220" applyFont="1" applyFill="1" applyBorder="1"/>
    <xf numFmtId="0" fontId="7" fillId="0" borderId="39" xfId="0" applyFont="1" applyFill="1" applyBorder="1" applyAlignment="1">
      <alignment vertical="top"/>
    </xf>
    <xf numFmtId="0" fontId="7" fillId="0" borderId="0" xfId="0" applyFont="1" applyFill="1" applyBorder="1" applyAlignment="1">
      <alignment vertical="top" wrapText="1"/>
    </xf>
    <xf numFmtId="0" fontId="50" fillId="0" borderId="0" xfId="0" applyFont="1" applyFill="1" applyBorder="1" applyAlignment="1"/>
    <xf numFmtId="0" fontId="50" fillId="0" borderId="25" xfId="0" applyFont="1" applyFill="1" applyBorder="1" applyAlignment="1"/>
    <xf numFmtId="0" fontId="7" fillId="0" borderId="0" xfId="0" applyFont="1" applyFill="1" applyBorder="1" applyAlignment="1"/>
    <xf numFmtId="0" fontId="112" fillId="0" borderId="0" xfId="0" applyFont="1" applyFill="1" applyBorder="1" applyAlignment="1">
      <alignment horizontal="left"/>
    </xf>
    <xf numFmtId="0" fontId="112" fillId="0" borderId="0" xfId="0" applyFont="1" applyFill="1" applyBorder="1"/>
    <xf numFmtId="0" fontId="112" fillId="0" borderId="25" xfId="0" applyFont="1" applyFill="1" applyBorder="1"/>
    <xf numFmtId="0" fontId="7" fillId="0" borderId="0" xfId="0" applyFont="1" applyFill="1" applyBorder="1" applyAlignment="1">
      <alignment vertical="top"/>
    </xf>
    <xf numFmtId="0" fontId="13" fillId="37" borderId="52" xfId="182" applyFont="1" applyFill="1" applyBorder="1" applyAlignment="1">
      <alignment horizontal="left" wrapText="1"/>
    </xf>
    <xf numFmtId="0" fontId="13" fillId="37" borderId="53" xfId="182" applyFont="1" applyFill="1" applyBorder="1" applyAlignment="1">
      <alignment horizontal="left" wrapText="1"/>
    </xf>
    <xf numFmtId="0" fontId="13" fillId="37" borderId="53" xfId="182" applyFont="1" applyFill="1" applyBorder="1" applyAlignment="1">
      <alignment horizontal="left" vertical="center" wrapText="1"/>
    </xf>
    <xf numFmtId="0" fontId="13" fillId="37" borderId="54" xfId="182" applyFont="1" applyFill="1" applyBorder="1" applyAlignment="1">
      <alignment horizontal="left" vertical="center" wrapText="1"/>
    </xf>
    <xf numFmtId="0" fontId="13" fillId="37" borderId="55" xfId="182" applyFont="1" applyFill="1" applyBorder="1" applyAlignment="1">
      <alignment horizontal="left" wrapText="1"/>
    </xf>
    <xf numFmtId="0" fontId="13" fillId="37" borderId="56" xfId="182" applyFont="1" applyFill="1" applyBorder="1" applyAlignment="1">
      <alignment horizontal="left" wrapText="1"/>
    </xf>
    <xf numFmtId="0" fontId="13" fillId="37" borderId="56" xfId="182" applyFont="1" applyFill="1" applyBorder="1" applyAlignment="1">
      <alignment horizontal="left" vertical="center" wrapText="1"/>
    </xf>
    <xf numFmtId="0" fontId="13" fillId="37" borderId="44" xfId="182" applyFont="1" applyFill="1" applyBorder="1" applyAlignment="1">
      <alignment horizontal="left" vertical="center" wrapText="1"/>
    </xf>
    <xf numFmtId="0" fontId="13" fillId="41" borderId="56" xfId="182" applyFont="1" applyFill="1" applyBorder="1" applyAlignment="1">
      <alignment horizontal="left" wrapText="1"/>
    </xf>
    <xf numFmtId="0" fontId="13" fillId="37" borderId="55" xfId="182" applyFont="1" applyFill="1" applyBorder="1" applyAlignment="1">
      <alignment horizontal="center" wrapText="1"/>
    </xf>
    <xf numFmtId="0" fontId="13" fillId="37" borderId="56" xfId="182" applyFont="1" applyFill="1" applyBorder="1" applyAlignment="1">
      <alignment horizontal="center" wrapText="1"/>
    </xf>
    <xf numFmtId="0" fontId="13" fillId="37" borderId="56" xfId="182" applyFont="1" applyFill="1" applyBorder="1" applyAlignment="1">
      <alignment horizontal="center" vertical="center" wrapText="1"/>
    </xf>
    <xf numFmtId="0" fontId="13" fillId="37" borderId="44" xfId="182" applyFont="1" applyFill="1" applyBorder="1" applyAlignment="1">
      <alignment horizontal="center" vertical="center" wrapText="1"/>
    </xf>
    <xf numFmtId="0" fontId="13" fillId="37" borderId="57" xfId="182" applyFont="1" applyFill="1" applyBorder="1" applyAlignment="1">
      <alignment horizontal="left" wrapText="1"/>
    </xf>
    <xf numFmtId="0" fontId="13" fillId="37" borderId="58" xfId="182" applyFont="1" applyFill="1" applyBorder="1" applyAlignment="1">
      <alignment horizontal="left" wrapText="1"/>
    </xf>
    <xf numFmtId="0" fontId="13" fillId="37" borderId="58" xfId="182" applyFont="1" applyFill="1" applyBorder="1" applyAlignment="1">
      <alignment horizontal="left" vertical="center" wrapText="1"/>
    </xf>
    <xf numFmtId="0" fontId="13" fillId="37" borderId="59" xfId="182" applyFont="1" applyFill="1" applyBorder="1" applyAlignment="1">
      <alignment horizontal="left" vertical="center" wrapText="1"/>
    </xf>
    <xf numFmtId="0" fontId="50" fillId="37" borderId="7" xfId="189" applyFont="1" applyFill="1" applyBorder="1"/>
    <xf numFmtId="0" fontId="13" fillId="37" borderId="60" xfId="182" applyFont="1" applyFill="1" applyBorder="1" applyAlignment="1">
      <alignment horizontal="left" wrapText="1"/>
    </xf>
    <xf numFmtId="0" fontId="13" fillId="41" borderId="61" xfId="182" applyFont="1" applyFill="1" applyBorder="1" applyAlignment="1">
      <alignment horizontal="left" wrapText="1"/>
    </xf>
    <xf numFmtId="0" fontId="13" fillId="37" borderId="61" xfId="182" applyFont="1" applyFill="1" applyBorder="1" applyAlignment="1">
      <alignment horizontal="left" vertical="center" wrapText="1"/>
    </xf>
    <xf numFmtId="0" fontId="13" fillId="37" borderId="62" xfId="182" applyFont="1" applyFill="1" applyBorder="1" applyAlignment="1">
      <alignment horizontal="left" vertical="center" wrapText="1"/>
    </xf>
    <xf numFmtId="0" fontId="13" fillId="41" borderId="56" xfId="182" applyFont="1" applyFill="1" applyBorder="1" applyAlignment="1">
      <alignment horizontal="left" vertical="center" wrapText="1"/>
    </xf>
    <xf numFmtId="0" fontId="13" fillId="37" borderId="63" xfId="182" applyFont="1" applyFill="1" applyBorder="1" applyAlignment="1">
      <alignment vertical="top" wrapText="1"/>
    </xf>
    <xf numFmtId="0" fontId="13" fillId="41" borderId="64" xfId="182" applyFont="1" applyFill="1" applyBorder="1" applyAlignment="1">
      <alignment vertical="top" wrapText="1"/>
    </xf>
    <xf numFmtId="0" fontId="13" fillId="37" borderId="64" xfId="182" applyFont="1" applyFill="1" applyBorder="1" applyAlignment="1">
      <alignment vertical="top" wrapText="1"/>
    </xf>
    <xf numFmtId="0" fontId="13" fillId="41" borderId="45" xfId="182" applyFont="1" applyFill="1" applyBorder="1" applyAlignment="1">
      <alignment vertical="top" wrapText="1"/>
    </xf>
    <xf numFmtId="0" fontId="13" fillId="44" borderId="16" xfId="182" applyFont="1" applyFill="1" applyBorder="1" applyAlignment="1">
      <alignment vertical="center"/>
    </xf>
    <xf numFmtId="0" fontId="13" fillId="43" borderId="16" xfId="182" applyFont="1" applyFill="1" applyBorder="1" applyAlignment="1">
      <alignment vertical="center"/>
    </xf>
    <xf numFmtId="0" fontId="13" fillId="44" borderId="12" xfId="182" applyFont="1" applyFill="1" applyBorder="1" applyAlignment="1">
      <alignment vertical="center"/>
    </xf>
    <xf numFmtId="0" fontId="13" fillId="43" borderId="12" xfId="182" applyFont="1" applyFill="1" applyBorder="1" applyAlignment="1">
      <alignment vertical="center"/>
    </xf>
    <xf numFmtId="0" fontId="13" fillId="44" borderId="7" xfId="182" applyFont="1" applyFill="1" applyBorder="1" applyAlignment="1">
      <alignment vertical="center"/>
    </xf>
    <xf numFmtId="0" fontId="13" fillId="43" borderId="7" xfId="182" applyFont="1" applyFill="1" applyBorder="1" applyAlignment="1">
      <alignment vertical="center"/>
    </xf>
    <xf numFmtId="0" fontId="7" fillId="0" borderId="39" xfId="223" applyFont="1" applyFill="1" applyBorder="1"/>
    <xf numFmtId="0" fontId="50" fillId="0" borderId="0" xfId="0" applyFont="1" applyBorder="1" applyAlignment="1">
      <alignment horizontal="left"/>
    </xf>
    <xf numFmtId="0" fontId="13" fillId="0" borderId="25" xfId="182" applyFont="1" applyBorder="1"/>
    <xf numFmtId="0" fontId="7" fillId="0" borderId="38" xfId="182" applyFont="1" applyFill="1" applyBorder="1"/>
    <xf numFmtId="0" fontId="13" fillId="0" borderId="17" xfId="182" applyFont="1" applyFill="1" applyBorder="1"/>
    <xf numFmtId="0" fontId="13" fillId="0" borderId="35" xfId="182" applyFont="1" applyFill="1" applyBorder="1"/>
    <xf numFmtId="0" fontId="11" fillId="43" borderId="16" xfId="0" applyFont="1" applyFill="1" applyBorder="1" applyAlignment="1">
      <alignment horizontal="left" wrapText="1"/>
    </xf>
    <xf numFmtId="0" fontId="13" fillId="43" borderId="16" xfId="0" applyFont="1" applyFill="1" applyBorder="1" applyAlignment="1">
      <alignment wrapText="1"/>
    </xf>
    <xf numFmtId="0" fontId="13" fillId="43" borderId="16" xfId="0" applyFont="1" applyFill="1" applyBorder="1" applyAlignment="1">
      <alignment vertical="top" wrapText="1"/>
    </xf>
    <xf numFmtId="0" fontId="13" fillId="43" borderId="12" xfId="0" applyFont="1" applyFill="1" applyBorder="1" applyAlignment="1">
      <alignment wrapText="1"/>
    </xf>
    <xf numFmtId="0" fontId="13" fillId="43" borderId="12" xfId="0" applyFont="1" applyFill="1" applyBorder="1" applyAlignment="1">
      <alignment vertical="top" wrapText="1"/>
    </xf>
    <xf numFmtId="0" fontId="57" fillId="43" borderId="7" xfId="0" applyFont="1" applyFill="1" applyBorder="1" applyAlignment="1">
      <alignment horizontal="left" wrapText="1"/>
    </xf>
    <xf numFmtId="0" fontId="11" fillId="43" borderId="7" xfId="0" applyFont="1" applyFill="1" applyBorder="1" applyAlignment="1">
      <alignment vertical="top" wrapText="1"/>
    </xf>
    <xf numFmtId="0" fontId="13" fillId="43" borderId="7" xfId="0" applyFont="1" applyFill="1" applyBorder="1" applyAlignment="1">
      <alignment vertical="top" wrapText="1"/>
    </xf>
    <xf numFmtId="0" fontId="11" fillId="43" borderId="16" xfId="0" applyFont="1" applyFill="1" applyBorder="1" applyAlignment="1">
      <alignment wrapText="1"/>
    </xf>
    <xf numFmtId="0" fontId="11" fillId="43" borderId="12" xfId="0" applyFont="1" applyFill="1" applyBorder="1" applyAlignment="1">
      <alignment wrapText="1"/>
    </xf>
    <xf numFmtId="0" fontId="11" fillId="43" borderId="12" xfId="182" applyFont="1" applyFill="1" applyBorder="1" applyAlignment="1">
      <alignment horizontal="left" wrapText="1"/>
    </xf>
    <xf numFmtId="0" fontId="11" fillId="43" borderId="13" xfId="182" applyFont="1" applyFill="1" applyBorder="1" applyAlignment="1">
      <alignment horizontal="left" wrapText="1"/>
    </xf>
    <xf numFmtId="0" fontId="13" fillId="43" borderId="13" xfId="0" applyFont="1" applyFill="1" applyBorder="1" applyAlignment="1">
      <alignment wrapText="1"/>
    </xf>
    <xf numFmtId="0" fontId="13" fillId="43" borderId="13" xfId="0" applyFont="1" applyFill="1" applyBorder="1" applyAlignment="1">
      <alignment vertical="top" wrapText="1"/>
    </xf>
    <xf numFmtId="0" fontId="11" fillId="43" borderId="14" xfId="182" applyFont="1" applyFill="1" applyBorder="1" applyAlignment="1">
      <alignment horizontal="left" wrapText="1"/>
    </xf>
    <xf numFmtId="0" fontId="13" fillId="43" borderId="14" xfId="0" applyFont="1" applyFill="1" applyBorder="1" applyAlignment="1">
      <alignment wrapText="1"/>
    </xf>
    <xf numFmtId="0" fontId="13" fillId="43" borderId="14" xfId="0" applyFont="1" applyFill="1" applyBorder="1" applyAlignment="1">
      <alignment vertical="top" wrapText="1"/>
    </xf>
    <xf numFmtId="0" fontId="11" fillId="43" borderId="15" xfId="182" applyFont="1" applyFill="1" applyBorder="1" applyAlignment="1">
      <alignment horizontal="left" wrapText="1"/>
    </xf>
    <xf numFmtId="0" fontId="13" fillId="43" borderId="15" xfId="0" applyFont="1" applyFill="1" applyBorder="1" applyAlignment="1">
      <alignment wrapText="1"/>
    </xf>
    <xf numFmtId="0" fontId="13" fillId="43" borderId="15" xfId="0" applyFont="1" applyFill="1" applyBorder="1" applyAlignment="1">
      <alignment vertical="top" wrapText="1"/>
    </xf>
    <xf numFmtId="0" fontId="11" fillId="43" borderId="24" xfId="182" applyFont="1" applyFill="1" applyBorder="1" applyAlignment="1">
      <alignment horizontal="left" wrapText="1"/>
    </xf>
    <xf numFmtId="0" fontId="13" fillId="43" borderId="24" xfId="0" applyFont="1" applyFill="1" applyBorder="1" applyAlignment="1">
      <alignment wrapText="1"/>
    </xf>
    <xf numFmtId="0" fontId="11" fillId="43" borderId="7" xfId="182" applyFont="1" applyFill="1" applyBorder="1" applyAlignment="1">
      <alignment horizontal="left" wrapText="1"/>
    </xf>
    <xf numFmtId="0" fontId="13" fillId="43" borderId="7" xfId="0" applyFont="1" applyFill="1" applyBorder="1" applyAlignment="1">
      <alignment wrapText="1"/>
    </xf>
    <xf numFmtId="0" fontId="11" fillId="44" borderId="12" xfId="0" applyFont="1" applyFill="1" applyBorder="1" applyAlignment="1">
      <alignment horizontal="left" vertical="center" wrapText="1"/>
    </xf>
    <xf numFmtId="0" fontId="11" fillId="44" borderId="12" xfId="0" applyFont="1" applyFill="1" applyBorder="1" applyAlignment="1">
      <alignment horizontal="left" wrapText="1"/>
    </xf>
    <xf numFmtId="0" fontId="13" fillId="44" borderId="12" xfId="0" applyFont="1" applyFill="1" applyBorder="1" applyAlignment="1">
      <alignment wrapText="1"/>
    </xf>
    <xf numFmtId="0" fontId="13" fillId="44" borderId="12" xfId="0" applyFont="1" applyFill="1" applyBorder="1" applyAlignment="1">
      <alignment vertical="top" wrapText="1"/>
    </xf>
    <xf numFmtId="0" fontId="57" fillId="44" borderId="7" xfId="0" applyFont="1" applyFill="1" applyBorder="1" applyAlignment="1">
      <alignment horizontal="left" vertical="center" wrapText="1"/>
    </xf>
    <xf numFmtId="0" fontId="57" fillId="44" borderId="7" xfId="0" applyFont="1" applyFill="1" applyBorder="1" applyAlignment="1">
      <alignment horizontal="left" wrapText="1"/>
    </xf>
    <xf numFmtId="0" fontId="11" fillId="44" borderId="7" xfId="0" applyFont="1" applyFill="1" applyBorder="1" applyAlignment="1">
      <alignment vertical="top" wrapText="1"/>
    </xf>
    <xf numFmtId="0" fontId="13" fillId="44" borderId="7" xfId="0" applyFont="1" applyFill="1" applyBorder="1" applyAlignment="1">
      <alignment vertical="top" wrapText="1"/>
    </xf>
    <xf numFmtId="0" fontId="11" fillId="44" borderId="12" xfId="0" applyFont="1" applyFill="1" applyBorder="1" applyAlignment="1">
      <alignment vertical="center" wrapText="1"/>
    </xf>
    <xf numFmtId="0" fontId="11" fillId="44" borderId="12" xfId="0" applyFont="1" applyFill="1" applyBorder="1" applyAlignment="1">
      <alignment wrapText="1"/>
    </xf>
    <xf numFmtId="0" fontId="11" fillId="44" borderId="12" xfId="182" applyFont="1" applyFill="1" applyBorder="1" applyAlignment="1">
      <alignment horizontal="left" vertical="center" wrapText="1"/>
    </xf>
    <xf numFmtId="0" fontId="11" fillId="44" borderId="12" xfId="182" applyFont="1" applyFill="1" applyBorder="1" applyAlignment="1">
      <alignment horizontal="left" wrapText="1"/>
    </xf>
    <xf numFmtId="0" fontId="11" fillId="44" borderId="13" xfId="182" applyFont="1" applyFill="1" applyBorder="1" applyAlignment="1">
      <alignment horizontal="left" vertical="center" wrapText="1"/>
    </xf>
    <xf numFmtId="0" fontId="11" fillId="44" borderId="13" xfId="182" applyFont="1" applyFill="1" applyBorder="1" applyAlignment="1">
      <alignment horizontal="left" wrapText="1"/>
    </xf>
    <xf numFmtId="0" fontId="13" fillId="44" borderId="13" xfId="0" applyFont="1" applyFill="1" applyBorder="1" applyAlignment="1">
      <alignment wrapText="1"/>
    </xf>
    <xf numFmtId="0" fontId="13" fillId="44" borderId="13" xfId="0" applyFont="1" applyFill="1" applyBorder="1" applyAlignment="1">
      <alignment vertical="top" wrapText="1"/>
    </xf>
    <xf numFmtId="0" fontId="11" fillId="44" borderId="14" xfId="182" applyFont="1" applyFill="1" applyBorder="1" applyAlignment="1">
      <alignment horizontal="left" vertical="center" wrapText="1"/>
    </xf>
    <xf numFmtId="0" fontId="11" fillId="44" borderId="14" xfId="182" applyFont="1" applyFill="1" applyBorder="1" applyAlignment="1">
      <alignment horizontal="left" wrapText="1"/>
    </xf>
    <xf numFmtId="0" fontId="13" fillId="44" borderId="14" xfId="0" applyFont="1" applyFill="1" applyBorder="1" applyAlignment="1">
      <alignment wrapText="1"/>
    </xf>
    <xf numFmtId="0" fontId="13" fillId="44" borderId="14" xfId="0" applyFont="1" applyFill="1" applyBorder="1" applyAlignment="1">
      <alignment vertical="top" wrapText="1"/>
    </xf>
    <xf numFmtId="0" fontId="11" fillId="44" borderId="15" xfId="182" applyFont="1" applyFill="1" applyBorder="1" applyAlignment="1">
      <alignment horizontal="left" vertical="center" wrapText="1"/>
    </xf>
    <xf numFmtId="0" fontId="11" fillId="44" borderId="15" xfId="182" applyFont="1" applyFill="1" applyBorder="1" applyAlignment="1">
      <alignment horizontal="left" wrapText="1"/>
    </xf>
    <xf numFmtId="0" fontId="13" fillId="44" borderId="15" xfId="0" applyFont="1" applyFill="1" applyBorder="1" applyAlignment="1">
      <alignment wrapText="1"/>
    </xf>
    <xf numFmtId="0" fontId="13" fillId="44" borderId="15" xfId="0" applyFont="1" applyFill="1" applyBorder="1" applyAlignment="1">
      <alignment vertical="top" wrapText="1"/>
    </xf>
    <xf numFmtId="0" fontId="11" fillId="44" borderId="24" xfId="182" applyFont="1" applyFill="1" applyBorder="1" applyAlignment="1">
      <alignment horizontal="left" vertical="center" wrapText="1"/>
    </xf>
    <xf numFmtId="0" fontId="11" fillId="44" borderId="24" xfId="182" applyFont="1" applyFill="1" applyBorder="1" applyAlignment="1">
      <alignment horizontal="left" wrapText="1"/>
    </xf>
    <xf numFmtId="0" fontId="13" fillId="44" borderId="24" xfId="0" applyFont="1" applyFill="1" applyBorder="1" applyAlignment="1">
      <alignment wrapText="1"/>
    </xf>
    <xf numFmtId="0" fontId="13" fillId="44" borderId="24" xfId="0" applyFont="1" applyFill="1" applyBorder="1" applyAlignment="1">
      <alignment vertical="top" wrapText="1"/>
    </xf>
    <xf numFmtId="0" fontId="11" fillId="44" borderId="7" xfId="182" applyFont="1" applyFill="1" applyBorder="1" applyAlignment="1">
      <alignment horizontal="left" vertical="center" wrapText="1"/>
    </xf>
    <xf numFmtId="0" fontId="11" fillId="44" borderId="7" xfId="182" applyFont="1" applyFill="1" applyBorder="1" applyAlignment="1">
      <alignment horizontal="left" wrapText="1"/>
    </xf>
    <xf numFmtId="0" fontId="13" fillId="44" borderId="7" xfId="0" applyFont="1" applyFill="1" applyBorder="1" applyAlignment="1">
      <alignment wrapText="1"/>
    </xf>
    <xf numFmtId="0" fontId="13" fillId="38" borderId="14" xfId="0" applyFont="1" applyFill="1" applyBorder="1" applyAlignment="1">
      <alignment horizontal="right" wrapText="1"/>
    </xf>
    <xf numFmtId="0" fontId="13" fillId="37" borderId="12" xfId="0" applyFont="1" applyFill="1" applyBorder="1" applyAlignment="1">
      <alignment horizontal="right" wrapText="1"/>
    </xf>
    <xf numFmtId="0" fontId="13" fillId="37" borderId="14" xfId="0" applyFont="1" applyFill="1" applyBorder="1" applyAlignment="1">
      <alignment horizontal="right" wrapText="1"/>
    </xf>
    <xf numFmtId="0" fontId="13" fillId="38" borderId="12" xfId="0" applyFont="1" applyFill="1" applyBorder="1" applyAlignment="1">
      <alignment horizontal="right" wrapText="1"/>
    </xf>
    <xf numFmtId="0" fontId="13" fillId="38" borderId="12" xfId="0" applyFont="1" applyFill="1" applyBorder="1" applyAlignment="1">
      <alignment horizontal="center" wrapText="1"/>
    </xf>
    <xf numFmtId="0" fontId="13" fillId="37" borderId="12" xfId="0" applyFont="1" applyFill="1" applyBorder="1" applyAlignment="1">
      <alignment horizontal="center" wrapText="1"/>
    </xf>
    <xf numFmtId="0" fontId="13" fillId="38" borderId="15" xfId="0" applyFont="1" applyFill="1" applyBorder="1" applyAlignment="1">
      <alignment horizontal="right" wrapText="1"/>
    </xf>
    <xf numFmtId="0" fontId="13" fillId="37" borderId="15" xfId="0" applyFont="1" applyFill="1" applyBorder="1" applyAlignment="1">
      <alignment horizontal="right" wrapText="1"/>
    </xf>
    <xf numFmtId="0" fontId="13" fillId="43" borderId="15" xfId="0" applyFont="1" applyFill="1" applyBorder="1" applyAlignment="1">
      <alignment horizontal="right" wrapText="1"/>
    </xf>
    <xf numFmtId="0" fontId="13" fillId="38" borderId="7" xfId="0" applyFont="1" applyFill="1" applyBorder="1" applyAlignment="1">
      <alignment horizontal="right" wrapText="1"/>
    </xf>
    <xf numFmtId="0" fontId="13" fillId="37" borderId="7" xfId="0" applyFont="1" applyFill="1" applyBorder="1" applyAlignment="1">
      <alignment horizontal="right" wrapText="1"/>
    </xf>
    <xf numFmtId="0" fontId="7" fillId="27" borderId="37" xfId="0" applyFont="1" applyFill="1" applyBorder="1"/>
    <xf numFmtId="0" fontId="50" fillId="27" borderId="26" xfId="0" applyFont="1" applyFill="1" applyBorder="1"/>
    <xf numFmtId="0" fontId="50" fillId="27" borderId="32" xfId="0" applyFont="1" applyFill="1" applyBorder="1"/>
    <xf numFmtId="0" fontId="7" fillId="27" borderId="39" xfId="0" applyFont="1" applyFill="1" applyBorder="1"/>
    <xf numFmtId="0" fontId="50" fillId="27" borderId="0" xfId="0" applyFont="1" applyFill="1" applyBorder="1"/>
    <xf numFmtId="0" fontId="50" fillId="27" borderId="25" xfId="0" applyFont="1" applyFill="1" applyBorder="1"/>
    <xf numFmtId="0" fontId="50" fillId="27" borderId="17" xfId="0" applyFont="1" applyFill="1" applyBorder="1"/>
    <xf numFmtId="0" fontId="50" fillId="27" borderId="35" xfId="0" applyFont="1" applyFill="1" applyBorder="1"/>
    <xf numFmtId="0" fontId="13" fillId="38" borderId="14" xfId="0" applyFont="1" applyFill="1" applyBorder="1" applyAlignment="1">
      <alignment horizontal="justify" vertical="center" wrapText="1"/>
    </xf>
    <xf numFmtId="0" fontId="13" fillId="37" borderId="14" xfId="0" applyFont="1" applyFill="1" applyBorder="1" applyAlignment="1">
      <alignment horizontal="justify" vertical="center" wrapText="1"/>
    </xf>
    <xf numFmtId="0" fontId="13" fillId="38" borderId="15" xfId="0" applyFont="1" applyFill="1" applyBorder="1" applyAlignment="1">
      <alignment horizontal="justify" vertical="center" wrapText="1"/>
    </xf>
    <xf numFmtId="0" fontId="13" fillId="37" borderId="15" xfId="0" applyFont="1" applyFill="1" applyBorder="1" applyAlignment="1">
      <alignment horizontal="justify" vertical="center" wrapText="1"/>
    </xf>
    <xf numFmtId="0" fontId="7" fillId="0" borderId="37" xfId="0" applyFont="1" applyBorder="1"/>
    <xf numFmtId="0" fontId="50" fillId="0" borderId="26" xfId="0" applyFont="1" applyBorder="1"/>
    <xf numFmtId="0" fontId="60" fillId="0" borderId="26" xfId="0" applyFont="1" applyBorder="1"/>
    <xf numFmtId="0" fontId="50" fillId="0" borderId="32" xfId="0" applyFont="1" applyBorder="1"/>
    <xf numFmtId="0" fontId="7" fillId="0" borderId="38" xfId="0" applyFont="1" applyBorder="1"/>
    <xf numFmtId="0" fontId="60" fillId="0" borderId="17" xfId="0" applyFont="1" applyBorder="1"/>
    <xf numFmtId="0" fontId="50" fillId="0" borderId="35" xfId="0" applyFont="1" applyBorder="1"/>
    <xf numFmtId="0" fontId="10" fillId="44" borderId="14" xfId="0" applyFont="1" applyFill="1" applyBorder="1" applyAlignment="1">
      <alignment horizontal="center" vertical="top" wrapText="1"/>
    </xf>
    <xf numFmtId="0" fontId="10" fillId="44" borderId="12" xfId="0" applyFont="1" applyFill="1" applyBorder="1" applyAlignment="1">
      <alignment horizontal="center" vertical="top" wrapText="1"/>
    </xf>
    <xf numFmtId="0" fontId="10" fillId="44" borderId="13" xfId="0" applyFont="1" applyFill="1" applyBorder="1" applyAlignment="1">
      <alignment horizontal="center" vertical="top" wrapText="1"/>
    </xf>
    <xf numFmtId="0" fontId="10" fillId="44" borderId="15" xfId="0" applyFont="1" applyFill="1" applyBorder="1" applyAlignment="1">
      <alignment horizontal="center" vertical="top" wrapText="1"/>
    </xf>
    <xf numFmtId="0" fontId="50" fillId="43" borderId="16" xfId="182" applyFont="1" applyFill="1" applyBorder="1" applyAlignment="1">
      <alignment vertical="top"/>
    </xf>
    <xf numFmtId="0" fontId="14" fillId="43" borderId="16" xfId="182" applyFont="1" applyFill="1" applyBorder="1" applyAlignment="1">
      <alignment horizontal="left" vertical="center" wrapText="1"/>
    </xf>
    <xf numFmtId="0" fontId="13" fillId="43" borderId="12" xfId="182" applyFont="1" applyFill="1" applyBorder="1" applyAlignment="1">
      <alignment horizontal="center" vertical="top" wrapText="1"/>
    </xf>
    <xf numFmtId="0" fontId="11" fillId="43" borderId="12" xfId="182" applyFont="1" applyFill="1" applyBorder="1" applyAlignment="1">
      <alignment horizontal="center" vertical="top" wrapText="1"/>
    </xf>
    <xf numFmtId="0" fontId="13" fillId="43" borderId="15" xfId="182" applyFont="1" applyFill="1" applyBorder="1" applyAlignment="1">
      <alignment horizontal="center" vertical="top" wrapText="1"/>
    </xf>
    <xf numFmtId="0" fontId="10" fillId="44" borderId="16" xfId="0" applyFont="1" applyFill="1" applyBorder="1" applyAlignment="1">
      <alignment horizontal="center" vertical="top" wrapText="1"/>
    </xf>
    <xf numFmtId="0" fontId="7" fillId="0" borderId="37" xfId="0" applyFont="1" applyFill="1" applyBorder="1" applyAlignment="1">
      <alignment horizontal="left" vertical="center"/>
    </xf>
    <xf numFmtId="0" fontId="12" fillId="0" borderId="26" xfId="0" applyFont="1" applyFill="1" applyBorder="1" applyAlignment="1">
      <alignment horizontal="center" vertical="center" wrapText="1"/>
    </xf>
    <xf numFmtId="0" fontId="12" fillId="0" borderId="32" xfId="0" applyFont="1" applyFill="1" applyBorder="1" applyAlignment="1">
      <alignment horizontal="center" vertical="center" wrapText="1"/>
    </xf>
    <xf numFmtId="0" fontId="12" fillId="0" borderId="0"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7" fillId="0" borderId="38" xfId="0" applyFont="1" applyFill="1" applyBorder="1" applyAlignment="1">
      <alignment horizontal="left" vertical="center"/>
    </xf>
    <xf numFmtId="0" fontId="60" fillId="0" borderId="17" xfId="0" applyFont="1" applyFill="1" applyBorder="1"/>
    <xf numFmtId="0" fontId="13" fillId="44" borderId="14" xfId="190" applyFont="1" applyFill="1" applyBorder="1" applyAlignment="1">
      <alignment horizontal="justify" vertical="top" wrapText="1"/>
    </xf>
    <xf numFmtId="0" fontId="13" fillId="43" borderId="14" xfId="190" applyFont="1" applyFill="1" applyBorder="1" applyAlignment="1">
      <alignment horizontal="justify" vertical="top" wrapText="1"/>
    </xf>
    <xf numFmtId="0" fontId="13" fillId="44" borderId="12" xfId="190" applyFont="1" applyFill="1" applyBorder="1" applyAlignment="1">
      <alignment horizontal="justify" vertical="top" wrapText="1"/>
    </xf>
    <xf numFmtId="0" fontId="13" fillId="43" borderId="12" xfId="190" applyFont="1" applyFill="1" applyBorder="1" applyAlignment="1">
      <alignment horizontal="justify" vertical="top" wrapText="1"/>
    </xf>
    <xf numFmtId="0" fontId="13" fillId="44" borderId="16" xfId="190" applyFont="1" applyFill="1" applyBorder="1" applyAlignment="1">
      <alignment horizontal="justify" vertical="top" wrapText="1"/>
    </xf>
    <xf numFmtId="0" fontId="13" fillId="43" borderId="16" xfId="190" applyFont="1" applyFill="1" applyBorder="1" applyAlignment="1">
      <alignment horizontal="justify" vertical="top" wrapText="1"/>
    </xf>
    <xf numFmtId="0" fontId="13" fillId="43" borderId="13" xfId="0" applyFont="1" applyFill="1" applyBorder="1" applyAlignment="1">
      <alignment horizontal="left" vertical="center" wrapText="1" indent="1"/>
    </xf>
    <xf numFmtId="0" fontId="13" fillId="44" borderId="7" xfId="190" applyFont="1" applyFill="1" applyBorder="1" applyAlignment="1">
      <alignment horizontal="center" vertical="center" wrapText="1"/>
    </xf>
    <xf numFmtId="0" fontId="13" fillId="43" borderId="7" xfId="190" applyFont="1" applyFill="1" applyBorder="1" applyAlignment="1">
      <alignment horizontal="center" vertical="center" wrapText="1"/>
    </xf>
    <xf numFmtId="0" fontId="13" fillId="44" borderId="14" xfId="190" applyFont="1" applyFill="1" applyBorder="1" applyAlignment="1">
      <alignment horizontal="center" vertical="center"/>
    </xf>
    <xf numFmtId="0" fontId="13" fillId="43" borderId="14" xfId="190" applyFont="1" applyFill="1" applyBorder="1" applyAlignment="1">
      <alignment horizontal="center" vertical="center"/>
    </xf>
    <xf numFmtId="0" fontId="13" fillId="44" borderId="12" xfId="190" applyFont="1" applyFill="1" applyBorder="1" applyAlignment="1">
      <alignment horizontal="center" vertical="center"/>
    </xf>
    <xf numFmtId="0" fontId="13" fillId="43" borderId="12" xfId="190" applyFont="1" applyFill="1" applyBorder="1" applyAlignment="1">
      <alignment horizontal="center" vertical="center"/>
    </xf>
    <xf numFmtId="0" fontId="13" fillId="44" borderId="15" xfId="190" applyFont="1" applyFill="1" applyBorder="1" applyAlignment="1">
      <alignment horizontal="center" vertical="center"/>
    </xf>
    <xf numFmtId="0" fontId="13" fillId="43" borderId="15" xfId="190" applyFont="1" applyFill="1" applyBorder="1" applyAlignment="1">
      <alignment horizontal="center" vertical="center"/>
    </xf>
    <xf numFmtId="0" fontId="7" fillId="0" borderId="37" xfId="190" applyFont="1" applyFill="1" applyBorder="1" applyAlignment="1"/>
    <xf numFmtId="0" fontId="113" fillId="0" borderId="26" xfId="190" applyFont="1" applyFill="1" applyBorder="1" applyAlignment="1"/>
    <xf numFmtId="0" fontId="113" fillId="0" borderId="32" xfId="190" applyFont="1" applyFill="1" applyBorder="1" applyAlignment="1"/>
    <xf numFmtId="0" fontId="7" fillId="0" borderId="39" xfId="190" applyFont="1" applyFill="1" applyBorder="1" applyAlignment="1"/>
    <xf numFmtId="0" fontId="113" fillId="0" borderId="0" xfId="190" applyFont="1" applyFill="1" applyBorder="1" applyAlignment="1"/>
    <xf numFmtId="0" fontId="113" fillId="0" borderId="25" xfId="190" applyFont="1" applyFill="1" applyBorder="1" applyAlignment="1"/>
    <xf numFmtId="0" fontId="7" fillId="0" borderId="39" xfId="190" applyFont="1" applyFill="1" applyBorder="1"/>
    <xf numFmtId="0" fontId="7" fillId="0" borderId="38" xfId="0" applyFont="1" applyFill="1" applyBorder="1" applyAlignment="1">
      <alignment vertical="top"/>
    </xf>
    <xf numFmtId="0" fontId="113" fillId="0" borderId="17" xfId="0" applyFont="1" applyFill="1" applyBorder="1" applyAlignment="1">
      <alignment vertical="top"/>
    </xf>
    <xf numFmtId="0" fontId="113" fillId="0" borderId="35" xfId="0" applyFont="1" applyFill="1" applyBorder="1" applyAlignment="1">
      <alignment vertical="top"/>
    </xf>
    <xf numFmtId="0" fontId="7" fillId="0" borderId="0" xfId="190" applyFont="1" applyAlignment="1"/>
    <xf numFmtId="0" fontId="13" fillId="37" borderId="52" xfId="190" quotePrefix="1" applyFont="1" applyFill="1" applyBorder="1" applyAlignment="1">
      <alignment horizontal="center" vertical="center" wrapText="1"/>
    </xf>
    <xf numFmtId="0" fontId="13" fillId="38" borderId="53" xfId="190" quotePrefix="1" applyFont="1" applyFill="1" applyBorder="1" applyAlignment="1">
      <alignment horizontal="center" vertical="center" wrapText="1"/>
    </xf>
    <xf numFmtId="0" fontId="13" fillId="37" borderId="53" xfId="190" quotePrefix="1" applyFont="1" applyFill="1" applyBorder="1" applyAlignment="1">
      <alignment horizontal="center" vertical="center" wrapText="1"/>
    </xf>
    <xf numFmtId="0" fontId="13" fillId="37" borderId="54" xfId="190" quotePrefix="1" applyFont="1" applyFill="1" applyBorder="1" applyAlignment="1">
      <alignment horizontal="center" vertical="center" wrapText="1"/>
    </xf>
    <xf numFmtId="0" fontId="13" fillId="37" borderId="55" xfId="190" applyFont="1" applyFill="1" applyBorder="1" applyAlignment="1">
      <alignment vertical="top" wrapText="1"/>
    </xf>
    <xf numFmtId="0" fontId="13" fillId="38" borderId="56" xfId="190" applyFont="1" applyFill="1" applyBorder="1" applyAlignment="1">
      <alignment vertical="top" wrapText="1"/>
    </xf>
    <xf numFmtId="0" fontId="13" fillId="37" borderId="56" xfId="190" applyFont="1" applyFill="1" applyBorder="1" applyAlignment="1">
      <alignment vertical="top" wrapText="1"/>
    </xf>
    <xf numFmtId="0" fontId="13" fillId="37" borderId="44" xfId="190" applyFont="1" applyFill="1" applyBorder="1" applyAlignment="1">
      <alignment vertical="top" wrapText="1"/>
    </xf>
    <xf numFmtId="0" fontId="13" fillId="38" borderId="56" xfId="182" applyFont="1" applyFill="1" applyBorder="1" applyAlignment="1">
      <alignment vertical="top" wrapText="1"/>
    </xf>
    <xf numFmtId="0" fontId="13" fillId="42" borderId="56" xfId="182" applyFont="1" applyFill="1" applyBorder="1" applyAlignment="1">
      <alignment vertical="top" wrapText="1"/>
    </xf>
    <xf numFmtId="0" fontId="13" fillId="37" borderId="56" xfId="182" applyFont="1" applyFill="1" applyBorder="1" applyAlignment="1">
      <alignment vertical="top" wrapText="1"/>
    </xf>
    <xf numFmtId="0" fontId="13" fillId="37" borderId="44" xfId="182" applyFont="1" applyFill="1" applyBorder="1" applyAlignment="1">
      <alignment vertical="top" wrapText="1"/>
    </xf>
    <xf numFmtId="0" fontId="13" fillId="38" borderId="56" xfId="190" quotePrefix="1" applyFont="1" applyFill="1" applyBorder="1" applyAlignment="1">
      <alignment horizontal="center" vertical="center" wrapText="1"/>
    </xf>
    <xf numFmtId="0" fontId="13" fillId="37" borderId="57" xfId="190" applyFont="1" applyFill="1" applyBorder="1" applyAlignment="1">
      <alignment vertical="top" wrapText="1"/>
    </xf>
    <xf numFmtId="0" fontId="13" fillId="38" borderId="58" xfId="182" applyFont="1" applyFill="1" applyBorder="1" applyAlignment="1">
      <alignment vertical="top" wrapText="1"/>
    </xf>
    <xf numFmtId="0" fontId="13" fillId="37" borderId="58" xfId="190" applyFont="1" applyFill="1" applyBorder="1" applyAlignment="1">
      <alignment vertical="top" wrapText="1"/>
    </xf>
    <xf numFmtId="0" fontId="13" fillId="38" borderId="58" xfId="190" applyFont="1" applyFill="1" applyBorder="1" applyAlignment="1">
      <alignment vertical="top" wrapText="1"/>
    </xf>
    <xf numFmtId="0" fontId="13" fillId="37" borderId="58" xfId="182" applyFont="1" applyFill="1" applyBorder="1" applyAlignment="1">
      <alignment vertical="top" wrapText="1"/>
    </xf>
    <xf numFmtId="0" fontId="13" fillId="37" borderId="59" xfId="182" applyFont="1" applyFill="1" applyBorder="1" applyAlignment="1">
      <alignment vertical="top" wrapText="1"/>
    </xf>
    <xf numFmtId="0" fontId="14" fillId="37" borderId="65" xfId="190" applyFont="1" applyFill="1" applyBorder="1" applyAlignment="1">
      <alignment vertical="top" wrapText="1"/>
    </xf>
    <xf numFmtId="0" fontId="13" fillId="38" borderId="66" xfId="182" applyFont="1" applyFill="1" applyBorder="1" applyAlignment="1">
      <alignment vertical="top" wrapText="1"/>
    </xf>
    <xf numFmtId="0" fontId="14" fillId="37" borderId="66" xfId="190" applyFont="1" applyFill="1" applyBorder="1" applyAlignment="1">
      <alignment vertical="top" wrapText="1"/>
    </xf>
    <xf numFmtId="0" fontId="13" fillId="37" borderId="66" xfId="190" applyFont="1" applyFill="1" applyBorder="1" applyAlignment="1">
      <alignment horizontal="center" vertical="center" wrapText="1"/>
    </xf>
    <xf numFmtId="0" fontId="13" fillId="38" borderId="66" xfId="182" applyFont="1" applyFill="1" applyBorder="1" applyAlignment="1">
      <alignment horizontal="center" vertical="center" wrapText="1"/>
    </xf>
    <xf numFmtId="0" fontId="13" fillId="37" borderId="66" xfId="182" applyFont="1" applyFill="1" applyBorder="1" applyAlignment="1">
      <alignment vertical="top" wrapText="1"/>
    </xf>
    <xf numFmtId="0" fontId="13" fillId="37" borderId="67" xfId="182" applyFont="1" applyFill="1" applyBorder="1" applyAlignment="1">
      <alignment vertical="top" wrapText="1"/>
    </xf>
    <xf numFmtId="0" fontId="14" fillId="37" borderId="60" xfId="190" applyFont="1" applyFill="1" applyBorder="1" applyAlignment="1">
      <alignment vertical="top" wrapText="1"/>
    </xf>
    <xf numFmtId="0" fontId="13" fillId="38" borderId="61" xfId="182" applyFont="1" applyFill="1" applyBorder="1" applyAlignment="1">
      <alignment vertical="top" wrapText="1"/>
    </xf>
    <xf numFmtId="0" fontId="13" fillId="37" borderId="61" xfId="182" applyFont="1" applyFill="1" applyBorder="1" applyAlignment="1">
      <alignment vertical="top" wrapText="1"/>
    </xf>
    <xf numFmtId="0" fontId="13" fillId="37" borderId="62" xfId="182" applyFont="1" applyFill="1" applyBorder="1" applyAlignment="1">
      <alignment vertical="top" wrapText="1"/>
    </xf>
    <xf numFmtId="0" fontId="14" fillId="38" borderId="55" xfId="190" applyFont="1" applyFill="1" applyBorder="1" applyAlignment="1">
      <alignment vertical="top" wrapText="1"/>
    </xf>
    <xf numFmtId="0" fontId="14" fillId="38" borderId="56" xfId="190" applyFont="1" applyFill="1" applyBorder="1" applyAlignment="1">
      <alignment vertical="top" wrapText="1"/>
    </xf>
    <xf numFmtId="0" fontId="13" fillId="38" borderId="44" xfId="182" applyFont="1" applyFill="1" applyBorder="1" applyAlignment="1">
      <alignment vertical="top" wrapText="1"/>
    </xf>
    <xf numFmtId="0" fontId="14" fillId="38" borderId="57" xfId="190" applyFont="1" applyFill="1" applyBorder="1" applyAlignment="1">
      <alignment vertical="top" wrapText="1"/>
    </xf>
    <xf numFmtId="0" fontId="13" fillId="38" borderId="68" xfId="182" applyFont="1" applyFill="1" applyBorder="1" applyAlignment="1">
      <alignment vertical="top" wrapText="1"/>
    </xf>
    <xf numFmtId="0" fontId="14" fillId="38" borderId="69" xfId="190" applyFont="1" applyFill="1" applyBorder="1" applyAlignment="1">
      <alignment vertical="top" wrapText="1"/>
    </xf>
    <xf numFmtId="0" fontId="13" fillId="38" borderId="59" xfId="182" applyFont="1" applyFill="1" applyBorder="1" applyAlignment="1">
      <alignment vertical="top" wrapText="1"/>
    </xf>
    <xf numFmtId="0" fontId="13" fillId="38" borderId="53" xfId="182" applyFont="1" applyFill="1" applyBorder="1" applyAlignment="1">
      <alignment vertical="top" wrapText="1"/>
    </xf>
    <xf numFmtId="0" fontId="13" fillId="42" borderId="53" xfId="182" applyFont="1" applyFill="1" applyBorder="1" applyAlignment="1">
      <alignment vertical="top" wrapText="1"/>
    </xf>
    <xf numFmtId="0" fontId="13" fillId="37" borderId="53" xfId="182" applyFont="1" applyFill="1" applyBorder="1" applyAlignment="1">
      <alignment vertical="top" wrapText="1"/>
    </xf>
    <xf numFmtId="0" fontId="13" fillId="37" borderId="54" xfId="182" applyFont="1" applyFill="1" applyBorder="1" applyAlignment="1">
      <alignment vertical="top" wrapText="1"/>
    </xf>
    <xf numFmtId="0" fontId="13" fillId="38" borderId="64" xfId="182" applyFont="1" applyFill="1" applyBorder="1" applyAlignment="1">
      <alignment vertical="top" wrapText="1"/>
    </xf>
    <xf numFmtId="0" fontId="13" fillId="42" borderId="64" xfId="182" applyFont="1" applyFill="1" applyBorder="1" applyAlignment="1">
      <alignment vertical="top" wrapText="1"/>
    </xf>
    <xf numFmtId="0" fontId="13" fillId="37" borderId="45" xfId="182" applyFont="1" applyFill="1" applyBorder="1" applyAlignment="1">
      <alignment vertical="top" wrapText="1"/>
    </xf>
    <xf numFmtId="0" fontId="13" fillId="37" borderId="55" xfId="190" applyFont="1" applyFill="1" applyBorder="1"/>
    <xf numFmtId="0" fontId="13" fillId="37" borderId="52" xfId="190" applyFont="1" applyFill="1" applyBorder="1"/>
    <xf numFmtId="0" fontId="13" fillId="37" borderId="53" xfId="190" applyFont="1" applyFill="1" applyBorder="1"/>
    <xf numFmtId="0" fontId="13" fillId="37" borderId="53" xfId="190" applyFont="1" applyFill="1" applyBorder="1" applyAlignment="1">
      <alignment horizontal="center" vertical="center"/>
    </xf>
    <xf numFmtId="0" fontId="13" fillId="38" borderId="53" xfId="182" applyFont="1" applyFill="1" applyBorder="1" applyAlignment="1">
      <alignment horizontal="center" vertical="center" wrapText="1"/>
    </xf>
    <xf numFmtId="0" fontId="13" fillId="37" borderId="56" xfId="190" applyFont="1" applyFill="1" applyBorder="1"/>
    <xf numFmtId="0" fontId="13" fillId="37" borderId="56" xfId="190" applyFont="1" applyFill="1" applyBorder="1" applyAlignment="1">
      <alignment horizontal="center" vertical="center"/>
    </xf>
    <xf numFmtId="0" fontId="13" fillId="38" borderId="56" xfId="182" applyFont="1" applyFill="1" applyBorder="1" applyAlignment="1">
      <alignment horizontal="center" vertical="center" wrapText="1"/>
    </xf>
    <xf numFmtId="0" fontId="13" fillId="37" borderId="63" xfId="190" applyFont="1" applyFill="1" applyBorder="1"/>
    <xf numFmtId="0" fontId="13" fillId="37" borderId="64" xfId="190" applyFont="1" applyFill="1" applyBorder="1"/>
    <xf numFmtId="0" fontId="13" fillId="37" borderId="64" xfId="190" applyFont="1" applyFill="1" applyBorder="1" applyAlignment="1">
      <alignment horizontal="center" vertical="center"/>
    </xf>
    <xf numFmtId="0" fontId="13" fillId="38" borderId="64" xfId="182" applyFont="1" applyFill="1" applyBorder="1" applyAlignment="1">
      <alignment horizontal="center" vertical="center" wrapText="1"/>
    </xf>
    <xf numFmtId="0" fontId="113" fillId="0" borderId="0" xfId="190" applyFont="1" applyFill="1" applyBorder="1" applyAlignment="1">
      <alignment horizontal="left"/>
    </xf>
    <xf numFmtId="0" fontId="50" fillId="0" borderId="25" xfId="190" applyFont="1" applyFill="1" applyBorder="1"/>
    <xf numFmtId="0" fontId="60" fillId="0" borderId="0" xfId="190" applyFont="1" applyFill="1" applyBorder="1"/>
    <xf numFmtId="0" fontId="7" fillId="0" borderId="38" xfId="190" applyFont="1" applyFill="1" applyBorder="1" applyAlignment="1"/>
    <xf numFmtId="0" fontId="112" fillId="0" borderId="17" xfId="190" applyFont="1" applyFill="1" applyBorder="1"/>
    <xf numFmtId="0" fontId="115" fillId="0" borderId="17" xfId="190" applyFont="1" applyFill="1" applyBorder="1"/>
    <xf numFmtId="0" fontId="50" fillId="0" borderId="17" xfId="190" applyFont="1" applyFill="1" applyBorder="1"/>
    <xf numFmtId="0" fontId="50" fillId="0" borderId="35" xfId="190" applyFont="1" applyFill="1" applyBorder="1"/>
    <xf numFmtId="0" fontId="50" fillId="0" borderId="0" xfId="190" applyFont="1" applyFill="1"/>
    <xf numFmtId="0" fontId="34" fillId="0" borderId="0" xfId="190" applyFont="1" applyFill="1" applyBorder="1" applyAlignment="1"/>
    <xf numFmtId="0" fontId="60" fillId="0" borderId="0" xfId="190" applyFont="1" applyFill="1"/>
    <xf numFmtId="0" fontId="7" fillId="0" borderId="0" xfId="190" applyFont="1" applyFill="1" applyBorder="1" applyAlignment="1">
      <alignment horizontal="left"/>
    </xf>
    <xf numFmtId="0" fontId="7" fillId="0" borderId="0" xfId="190" applyFont="1" applyFill="1" applyBorder="1" applyAlignment="1"/>
    <xf numFmtId="0" fontId="60" fillId="0" borderId="17" xfId="190" applyFont="1" applyFill="1" applyBorder="1"/>
    <xf numFmtId="0" fontId="14" fillId="44" borderId="12" xfId="190" applyFont="1" applyFill="1" applyBorder="1" applyAlignment="1">
      <alignment vertical="top" wrapText="1"/>
    </xf>
    <xf numFmtId="0" fontId="14" fillId="43" borderId="12" xfId="190" applyFont="1" applyFill="1" applyBorder="1" applyAlignment="1">
      <alignment vertical="top" wrapText="1"/>
    </xf>
    <xf numFmtId="0" fontId="14" fillId="44" borderId="15" xfId="190" applyFont="1" applyFill="1" applyBorder="1" applyAlignment="1">
      <alignment vertical="top" wrapText="1"/>
    </xf>
    <xf numFmtId="0" fontId="116" fillId="0" borderId="26" xfId="0" applyFont="1" applyFill="1" applyBorder="1" applyAlignment="1">
      <alignment horizontal="center" vertical="center" wrapText="1"/>
    </xf>
    <xf numFmtId="0" fontId="112" fillId="0" borderId="17" xfId="0" applyFont="1" applyFill="1" applyBorder="1"/>
    <xf numFmtId="0" fontId="60" fillId="0" borderId="35" xfId="190" applyFont="1" applyFill="1" applyBorder="1"/>
    <xf numFmtId="0" fontId="11" fillId="43" borderId="13" xfId="182" applyFont="1" applyFill="1" applyBorder="1" applyAlignment="1">
      <alignment horizontal="left" vertical="center" wrapText="1"/>
    </xf>
    <xf numFmtId="0" fontId="11" fillId="43" borderId="15" xfId="182" applyFont="1" applyFill="1" applyBorder="1" applyAlignment="1">
      <alignment horizontal="left" vertical="center" wrapText="1"/>
    </xf>
    <xf numFmtId="0" fontId="50" fillId="43" borderId="15" xfId="182" applyFont="1" applyFill="1" applyBorder="1" applyAlignment="1">
      <alignment horizontal="center" vertical="center" wrapText="1"/>
    </xf>
    <xf numFmtId="0" fontId="14" fillId="43" borderId="14" xfId="190" applyFont="1" applyFill="1" applyBorder="1" applyAlignment="1">
      <alignment vertical="top" wrapText="1"/>
    </xf>
    <xf numFmtId="0" fontId="14" fillId="43" borderId="15" xfId="190" applyFont="1" applyFill="1" applyBorder="1" applyAlignment="1">
      <alignment vertical="top" wrapText="1"/>
    </xf>
    <xf numFmtId="0" fontId="13" fillId="43" borderId="28" xfId="190" applyFont="1" applyFill="1" applyBorder="1" applyAlignment="1">
      <alignment vertical="top" wrapText="1"/>
    </xf>
    <xf numFmtId="0" fontId="13" fillId="43" borderId="12" xfId="190" applyFont="1" applyFill="1" applyBorder="1" applyAlignment="1">
      <alignment vertical="top" wrapText="1"/>
    </xf>
    <xf numFmtId="0" fontId="13" fillId="43" borderId="12" xfId="182" applyFont="1" applyFill="1" applyBorder="1" applyAlignment="1">
      <alignment vertical="top" wrapText="1"/>
    </xf>
    <xf numFmtId="0" fontId="13" fillId="43" borderId="13" xfId="190" applyFont="1" applyFill="1" applyBorder="1" applyAlignment="1">
      <alignment vertical="top" wrapText="1"/>
    </xf>
    <xf numFmtId="0" fontId="13" fillId="43" borderId="13" xfId="182" applyFont="1" applyFill="1" applyBorder="1" applyAlignment="1">
      <alignment vertical="top" wrapText="1"/>
    </xf>
    <xf numFmtId="0" fontId="54" fillId="43" borderId="7" xfId="190" applyFont="1" applyFill="1" applyBorder="1" applyAlignment="1">
      <alignment vertical="top" wrapText="1"/>
    </xf>
    <xf numFmtId="0" fontId="13" fillId="43" borderId="7" xfId="182" applyFont="1" applyFill="1" applyBorder="1" applyAlignment="1">
      <alignment vertical="top" wrapText="1"/>
    </xf>
    <xf numFmtId="0" fontId="54" fillId="43" borderId="24" xfId="190" applyFont="1" applyFill="1" applyBorder="1" applyAlignment="1">
      <alignment vertical="top" wrapText="1"/>
    </xf>
    <xf numFmtId="0" fontId="13" fillId="43" borderId="24" xfId="182" applyFont="1" applyFill="1" applyBorder="1" applyAlignment="1">
      <alignment vertical="top" wrapText="1"/>
    </xf>
    <xf numFmtId="0" fontId="14" fillId="43" borderId="7" xfId="190" applyFont="1" applyFill="1" applyBorder="1" applyAlignment="1">
      <alignment vertical="top" wrapText="1"/>
    </xf>
    <xf numFmtId="0" fontId="13" fillId="43" borderId="7" xfId="190" applyFont="1" applyFill="1" applyBorder="1" applyAlignment="1">
      <alignment vertical="top" wrapText="1"/>
    </xf>
    <xf numFmtId="0" fontId="13" fillId="43" borderId="7" xfId="190" applyFont="1" applyFill="1" applyBorder="1" applyAlignment="1">
      <alignment wrapText="1"/>
    </xf>
    <xf numFmtId="0" fontId="14" fillId="43" borderId="18" xfId="190" applyFont="1" applyFill="1" applyBorder="1" applyAlignment="1">
      <alignment vertical="top" wrapText="1"/>
    </xf>
    <xf numFmtId="0" fontId="7" fillId="43" borderId="28" xfId="190" applyFont="1" applyFill="1" applyBorder="1"/>
    <xf numFmtId="0" fontId="7" fillId="43" borderId="14" xfId="190" applyFont="1" applyFill="1" applyBorder="1"/>
    <xf numFmtId="0" fontId="7" fillId="43" borderId="12" xfId="190" applyFont="1" applyFill="1" applyBorder="1"/>
    <xf numFmtId="0" fontId="7" fillId="43" borderId="18" xfId="190" applyFont="1" applyFill="1" applyBorder="1"/>
    <xf numFmtId="0" fontId="7" fillId="43" borderId="15" xfId="190" applyFont="1" applyFill="1" applyBorder="1"/>
    <xf numFmtId="3" fontId="100" fillId="44" borderId="7" xfId="242" applyNumberFormat="1" applyFont="1" applyFill="1" applyBorder="1"/>
    <xf numFmtId="3" fontId="100" fillId="44" borderId="16" xfId="242" applyNumberFormat="1" applyFont="1" applyFill="1" applyBorder="1"/>
    <xf numFmtId="3" fontId="100" fillId="44" borderId="12" xfId="242" applyNumberFormat="1" applyFont="1" applyFill="1" applyBorder="1"/>
    <xf numFmtId="3" fontId="100" fillId="44" borderId="15" xfId="242" applyNumberFormat="1" applyFont="1" applyFill="1" applyBorder="1"/>
    <xf numFmtId="0" fontId="50" fillId="37" borderId="52" xfId="182" applyFont="1" applyFill="1" applyBorder="1"/>
    <xf numFmtId="0" fontId="50" fillId="37" borderId="53" xfId="182" applyFont="1" applyFill="1" applyBorder="1"/>
    <xf numFmtId="0" fontId="50" fillId="38" borderId="53" xfId="182" applyFont="1" applyFill="1" applyBorder="1"/>
    <xf numFmtId="0" fontId="50" fillId="39" borderId="53" xfId="182" applyFont="1" applyFill="1" applyBorder="1" applyAlignment="1">
      <alignment horizontal="center"/>
    </xf>
    <xf numFmtId="0" fontId="50" fillId="37" borderId="53" xfId="182" applyFont="1" applyFill="1" applyBorder="1" applyAlignment="1">
      <alignment horizontal="center"/>
    </xf>
    <xf numFmtId="0" fontId="50" fillId="37" borderId="54" xfId="182" applyFont="1" applyFill="1" applyBorder="1"/>
    <xf numFmtId="0" fontId="50" fillId="37" borderId="55" xfId="182" applyFont="1" applyFill="1" applyBorder="1"/>
    <xf numFmtId="0" fontId="50" fillId="37" borderId="56" xfId="182" applyFont="1" applyFill="1" applyBorder="1"/>
    <xf numFmtId="0" fontId="50" fillId="38" borderId="56" xfId="182" applyFont="1" applyFill="1" applyBorder="1"/>
    <xf numFmtId="0" fontId="50" fillId="39" borderId="56" xfId="182" applyFont="1" applyFill="1" applyBorder="1" applyAlignment="1">
      <alignment horizontal="center"/>
    </xf>
    <xf numFmtId="0" fontId="50" fillId="37" borderId="56" xfId="182" applyFont="1" applyFill="1" applyBorder="1" applyAlignment="1">
      <alignment horizontal="center"/>
    </xf>
    <xf numFmtId="0" fontId="50" fillId="37" borderId="44" xfId="182" applyFont="1" applyFill="1" applyBorder="1"/>
    <xf numFmtId="0" fontId="50" fillId="37" borderId="57" xfId="182" applyFont="1" applyFill="1" applyBorder="1"/>
    <xf numFmtId="0" fontId="50" fillId="37" borderId="58" xfId="182" applyFont="1" applyFill="1" applyBorder="1"/>
    <xf numFmtId="0" fontId="50" fillId="38" borderId="58" xfId="182" applyFont="1" applyFill="1" applyBorder="1"/>
    <xf numFmtId="0" fontId="50" fillId="39" borderId="58" xfId="182" applyFont="1" applyFill="1" applyBorder="1" applyAlignment="1">
      <alignment horizontal="center"/>
    </xf>
    <xf numFmtId="0" fontId="50" fillId="37" borderId="58" xfId="182" applyFont="1" applyFill="1" applyBorder="1" applyAlignment="1">
      <alignment horizontal="center"/>
    </xf>
    <xf numFmtId="0" fontId="50" fillId="37" borderId="59" xfId="182" applyFont="1" applyFill="1" applyBorder="1"/>
    <xf numFmtId="0" fontId="50" fillId="37" borderId="65" xfId="182" applyFont="1" applyFill="1" applyBorder="1"/>
    <xf numFmtId="0" fontId="50" fillId="37" borderId="66" xfId="182" applyFont="1" applyFill="1" applyBorder="1"/>
    <xf numFmtId="0" fontId="50" fillId="38" borderId="66" xfId="182" applyFont="1" applyFill="1" applyBorder="1"/>
    <xf numFmtId="0" fontId="50" fillId="39" borderId="66" xfId="182" applyFont="1" applyFill="1" applyBorder="1" applyAlignment="1">
      <alignment horizontal="center"/>
    </xf>
    <xf numFmtId="0" fontId="50" fillId="37" borderId="66" xfId="182" applyFont="1" applyFill="1" applyBorder="1" applyAlignment="1">
      <alignment horizontal="center"/>
    </xf>
    <xf numFmtId="0" fontId="50" fillId="37" borderId="67" xfId="182" applyFont="1" applyFill="1" applyBorder="1"/>
    <xf numFmtId="0" fontId="50" fillId="37" borderId="60" xfId="182" applyFont="1" applyFill="1" applyBorder="1"/>
    <xf numFmtId="0" fontId="50" fillId="37" borderId="61" xfId="182" applyFont="1" applyFill="1" applyBorder="1"/>
    <xf numFmtId="165" fontId="13" fillId="41" borderId="61" xfId="174" applyNumberFormat="1" applyFont="1" applyFill="1" applyBorder="1"/>
    <xf numFmtId="165" fontId="13" fillId="37" borderId="61" xfId="174" applyNumberFormat="1" applyFont="1" applyFill="1" applyBorder="1"/>
    <xf numFmtId="165" fontId="13" fillId="38" borderId="61" xfId="174" applyNumberFormat="1" applyFont="1" applyFill="1" applyBorder="1"/>
    <xf numFmtId="0" fontId="50" fillId="39" borderId="61" xfId="182" applyFont="1" applyFill="1" applyBorder="1" applyAlignment="1">
      <alignment horizontal="center"/>
    </xf>
    <xf numFmtId="0" fontId="50" fillId="37" borderId="61" xfId="182" applyFont="1" applyFill="1" applyBorder="1" applyAlignment="1">
      <alignment horizontal="center"/>
    </xf>
    <xf numFmtId="165" fontId="13" fillId="37" borderId="62" xfId="174" applyNumberFormat="1" applyFont="1" applyFill="1" applyBorder="1"/>
    <xf numFmtId="165" fontId="13" fillId="37" borderId="56" xfId="174" applyNumberFormat="1" applyFont="1" applyFill="1" applyBorder="1"/>
    <xf numFmtId="165" fontId="13" fillId="41" borderId="56" xfId="174" applyNumberFormat="1" applyFont="1" applyFill="1" applyBorder="1"/>
    <xf numFmtId="165" fontId="13" fillId="38" borderId="56" xfId="174" applyNumberFormat="1" applyFont="1" applyFill="1" applyBorder="1"/>
    <xf numFmtId="165" fontId="13" fillId="37" borderId="44" xfId="174" applyNumberFormat="1" applyFont="1" applyFill="1" applyBorder="1"/>
    <xf numFmtId="165" fontId="13" fillId="41" borderId="55" xfId="174" applyNumberFormat="1" applyFont="1" applyFill="1" applyBorder="1"/>
    <xf numFmtId="0" fontId="13" fillId="41" borderId="56" xfId="182" applyFont="1" applyFill="1" applyBorder="1"/>
    <xf numFmtId="0" fontId="13" fillId="41" borderId="55" xfId="182" applyFont="1" applyFill="1" applyBorder="1"/>
    <xf numFmtId="165" fontId="13" fillId="37" borderId="55" xfId="174" applyNumberFormat="1" applyFont="1" applyFill="1" applyBorder="1"/>
    <xf numFmtId="165" fontId="13" fillId="38" borderId="55" xfId="174" applyNumberFormat="1" applyFont="1" applyFill="1" applyBorder="1"/>
    <xf numFmtId="165" fontId="50" fillId="39" borderId="56" xfId="174" applyNumberFormat="1" applyFont="1" applyFill="1" applyBorder="1" applyAlignment="1">
      <alignment horizontal="center"/>
    </xf>
    <xf numFmtId="165" fontId="50" fillId="38" borderId="56" xfId="174" applyNumberFormat="1" applyFont="1" applyFill="1" applyBorder="1" applyAlignment="1">
      <alignment horizontal="center"/>
    </xf>
    <xf numFmtId="165" fontId="50" fillId="37" borderId="56" xfId="174" applyNumberFormat="1" applyFont="1" applyFill="1" applyBorder="1" applyAlignment="1">
      <alignment horizontal="center"/>
    </xf>
    <xf numFmtId="165" fontId="13" fillId="41" borderId="57" xfId="174" applyNumberFormat="1" applyFont="1" applyFill="1" applyBorder="1"/>
    <xf numFmtId="165" fontId="13" fillId="41" borderId="58" xfId="174" applyNumberFormat="1" applyFont="1" applyFill="1" applyBorder="1"/>
    <xf numFmtId="165" fontId="13" fillId="38" borderId="58" xfId="174" applyNumberFormat="1" applyFont="1" applyFill="1" applyBorder="1"/>
    <xf numFmtId="165" fontId="13" fillId="37" borderId="59" xfId="174" applyNumberFormat="1" applyFont="1" applyFill="1" applyBorder="1"/>
    <xf numFmtId="0" fontId="54" fillId="24" borderId="24" xfId="0" applyFont="1" applyFill="1" applyBorder="1" applyAlignment="1">
      <alignment horizontal="center" vertical="center" wrapText="1"/>
    </xf>
    <xf numFmtId="0" fontId="13" fillId="33" borderId="24" xfId="0" applyFont="1" applyFill="1" applyBorder="1" applyAlignment="1">
      <alignment horizontal="center" vertical="center" wrapText="1"/>
    </xf>
    <xf numFmtId="0" fontId="14" fillId="0" borderId="0" xfId="182" applyFont="1" applyFill="1" applyBorder="1" applyAlignment="1">
      <alignment horizontal="center" vertical="center" wrapText="1"/>
    </xf>
    <xf numFmtId="0" fontId="14" fillId="33" borderId="7" xfId="182" applyFont="1" applyFill="1" applyBorder="1" applyAlignment="1">
      <alignment horizontal="center" vertical="center" wrapText="1"/>
    </xf>
    <xf numFmtId="0" fontId="55" fillId="44" borderId="14" xfId="182" applyFont="1" applyFill="1" applyBorder="1" applyAlignment="1">
      <alignment vertical="top" wrapText="1"/>
    </xf>
    <xf numFmtId="0" fontId="13" fillId="44" borderId="13" xfId="182" applyFont="1" applyFill="1" applyBorder="1" applyAlignment="1">
      <alignment vertical="top" wrapText="1"/>
    </xf>
    <xf numFmtId="0" fontId="13" fillId="44" borderId="33" xfId="182" applyFont="1" applyFill="1" applyBorder="1" applyAlignment="1">
      <alignment vertical="top" wrapText="1"/>
    </xf>
    <xf numFmtId="0" fontId="13" fillId="44" borderId="12" xfId="182" applyFont="1" applyFill="1" applyBorder="1" applyAlignment="1">
      <alignment vertical="top" wrapText="1"/>
    </xf>
    <xf numFmtId="0" fontId="13" fillId="44" borderId="7" xfId="182" applyFont="1" applyFill="1" applyBorder="1" applyAlignment="1">
      <alignment vertical="top" wrapText="1"/>
    </xf>
    <xf numFmtId="0" fontId="7" fillId="0" borderId="29" xfId="182" applyFont="1" applyFill="1" applyBorder="1"/>
    <xf numFmtId="0" fontId="7" fillId="0" borderId="7" xfId="182" applyFont="1" applyFill="1" applyBorder="1"/>
    <xf numFmtId="0" fontId="7" fillId="0" borderId="29" xfId="182" applyFont="1" applyFill="1" applyBorder="1" applyAlignment="1">
      <alignment vertical="top" wrapText="1"/>
    </xf>
    <xf numFmtId="0" fontId="7" fillId="0" borderId="37" xfId="0" applyFont="1" applyFill="1" applyBorder="1" applyAlignment="1">
      <alignment vertical="top"/>
    </xf>
    <xf numFmtId="0" fontId="7" fillId="0" borderId="26" xfId="0" applyFont="1" applyFill="1" applyBorder="1" applyAlignment="1">
      <alignment vertical="top" wrapText="1"/>
    </xf>
    <xf numFmtId="0" fontId="7" fillId="0" borderId="17" xfId="0" applyFont="1" applyFill="1" applyBorder="1" applyAlignment="1">
      <alignment vertical="top" wrapText="1"/>
    </xf>
    <xf numFmtId="0" fontId="7" fillId="0" borderId="35" xfId="0" applyFont="1" applyFill="1" applyBorder="1" applyAlignment="1">
      <alignment vertical="top" wrapText="1"/>
    </xf>
    <xf numFmtId="0" fontId="13" fillId="43" borderId="14" xfId="182" applyFont="1" applyFill="1" applyBorder="1" applyAlignment="1">
      <alignment vertical="top" wrapText="1"/>
    </xf>
    <xf numFmtId="0" fontId="13" fillId="43" borderId="15" xfId="182" applyFont="1" applyFill="1" applyBorder="1" applyAlignment="1">
      <alignment vertical="top" wrapText="1"/>
    </xf>
    <xf numFmtId="0" fontId="13" fillId="43" borderId="16" xfId="182" applyFont="1" applyFill="1" applyBorder="1" applyAlignment="1">
      <alignment vertical="top" wrapText="1"/>
    </xf>
    <xf numFmtId="0" fontId="90" fillId="43" borderId="12" xfId="182" applyFont="1" applyFill="1" applyBorder="1" applyAlignment="1">
      <alignment vertical="top" wrapText="1"/>
    </xf>
    <xf numFmtId="0" fontId="58" fillId="43" borderId="12" xfId="182" applyFont="1" applyFill="1" applyBorder="1" applyAlignment="1">
      <alignment vertical="top" wrapText="1"/>
    </xf>
    <xf numFmtId="0" fontId="90" fillId="43" borderId="21" xfId="182" applyFont="1" applyFill="1" applyBorder="1" applyAlignment="1">
      <alignment vertical="top" wrapText="1"/>
    </xf>
    <xf numFmtId="0" fontId="90" fillId="43" borderId="13" xfId="182" applyFont="1" applyFill="1" applyBorder="1" applyAlignment="1">
      <alignment vertical="top" wrapText="1"/>
    </xf>
    <xf numFmtId="0" fontId="58" fillId="43" borderId="13" xfId="182" applyFont="1" applyFill="1" applyBorder="1" applyAlignment="1">
      <alignment vertical="top" wrapText="1"/>
    </xf>
    <xf numFmtId="0" fontId="90" fillId="43" borderId="33" xfId="182" applyFont="1" applyFill="1" applyBorder="1" applyAlignment="1">
      <alignment vertical="top" wrapText="1"/>
    </xf>
    <xf numFmtId="0" fontId="90" fillId="43" borderId="7" xfId="182" applyFont="1" applyFill="1" applyBorder="1" applyAlignment="1">
      <alignment vertical="top" wrapText="1"/>
    </xf>
    <xf numFmtId="0" fontId="58" fillId="43" borderId="7" xfId="182" applyFont="1" applyFill="1" applyBorder="1" applyAlignment="1">
      <alignment vertical="top" wrapText="1"/>
    </xf>
    <xf numFmtId="0" fontId="90" fillId="43" borderId="8" xfId="182" applyFont="1" applyFill="1" applyBorder="1" applyAlignment="1">
      <alignment vertical="top" wrapText="1"/>
    </xf>
    <xf numFmtId="0" fontId="0" fillId="43" borderId="7" xfId="0" applyFill="1" applyBorder="1"/>
    <xf numFmtId="0" fontId="7" fillId="43" borderId="7" xfId="0" applyFont="1" applyFill="1" applyBorder="1"/>
    <xf numFmtId="0" fontId="11" fillId="43" borderId="14" xfId="0" applyFont="1" applyFill="1" applyBorder="1" applyAlignment="1">
      <alignment horizontal="left" vertical="center" wrapText="1"/>
    </xf>
    <xf numFmtId="0" fontId="11" fillId="43" borderId="15" xfId="0" applyFont="1" applyFill="1" applyBorder="1" applyAlignment="1">
      <alignment horizontal="left" vertical="center" wrapText="1"/>
    </xf>
    <xf numFmtId="0" fontId="11" fillId="43" borderId="7" xfId="0" applyFont="1" applyFill="1" applyBorder="1" applyAlignment="1">
      <alignment horizontal="left" vertical="center" wrapText="1"/>
    </xf>
    <xf numFmtId="0" fontId="13" fillId="45" borderId="14" xfId="182" applyFont="1" applyFill="1" applyBorder="1" applyAlignment="1">
      <alignment vertical="top" wrapText="1"/>
    </xf>
    <xf numFmtId="0" fontId="13" fillId="45" borderId="12" xfId="182" applyFont="1" applyFill="1" applyBorder="1" applyAlignment="1">
      <alignment vertical="top" wrapText="1"/>
    </xf>
    <xf numFmtId="0" fontId="13" fillId="45" borderId="13" xfId="182" applyFont="1" applyFill="1" applyBorder="1" applyAlignment="1">
      <alignment vertical="top" wrapText="1"/>
    </xf>
    <xf numFmtId="0" fontId="13" fillId="45" borderId="15" xfId="182" applyFont="1" applyFill="1" applyBorder="1" applyAlignment="1">
      <alignment vertical="top" wrapText="1"/>
    </xf>
    <xf numFmtId="0" fontId="14" fillId="40" borderId="7" xfId="182" applyFont="1" applyFill="1" applyBorder="1" applyAlignment="1">
      <alignment horizontal="center" vertical="center" wrapText="1"/>
    </xf>
    <xf numFmtId="0" fontId="117" fillId="0" borderId="8" xfId="182" applyFont="1" applyFill="1" applyBorder="1"/>
    <xf numFmtId="0" fontId="50" fillId="0" borderId="40" xfId="182" applyFont="1" applyFill="1" applyBorder="1"/>
    <xf numFmtId="0" fontId="50" fillId="0" borderId="29" xfId="182" applyFont="1" applyFill="1" applyBorder="1"/>
    <xf numFmtId="0" fontId="50" fillId="0" borderId="35" xfId="182" applyFont="1" applyBorder="1"/>
    <xf numFmtId="0" fontId="13" fillId="45" borderId="16" xfId="182" applyFont="1" applyFill="1" applyBorder="1" applyAlignment="1">
      <alignment horizontal="justify" vertical="center" wrapText="1"/>
    </xf>
    <xf numFmtId="0" fontId="13" fillId="45" borderId="12" xfId="182" applyFont="1" applyFill="1" applyBorder="1" applyAlignment="1">
      <alignment horizontal="justify" vertical="center" wrapText="1"/>
    </xf>
    <xf numFmtId="0" fontId="13" fillId="43" borderId="12" xfId="182" applyFont="1" applyFill="1" applyBorder="1" applyAlignment="1">
      <alignment horizontal="justify" vertical="center" wrapText="1"/>
    </xf>
    <xf numFmtId="0" fontId="14" fillId="45" borderId="7" xfId="182" applyFont="1" applyFill="1" applyBorder="1" applyAlignment="1">
      <alignment vertical="center" wrapText="1"/>
    </xf>
    <xf numFmtId="0" fontId="14" fillId="43" borderId="7" xfId="182" applyFont="1" applyFill="1" applyBorder="1" applyAlignment="1">
      <alignment vertical="center" wrapText="1"/>
    </xf>
    <xf numFmtId="0" fontId="13" fillId="40" borderId="12" xfId="182" applyFont="1" applyFill="1" applyBorder="1" applyAlignment="1">
      <alignment horizontal="left" vertical="center" wrapText="1" indent="1"/>
    </xf>
    <xf numFmtId="0" fontId="13" fillId="43" borderId="13" xfId="0" applyFont="1" applyFill="1" applyBorder="1" applyAlignment="1">
      <alignment horizontal="center" vertical="center" wrapText="1"/>
    </xf>
    <xf numFmtId="0" fontId="50" fillId="43" borderId="15" xfId="0" applyFont="1" applyFill="1" applyBorder="1" applyAlignment="1">
      <alignment horizontal="center" vertical="center"/>
    </xf>
    <xf numFmtId="0" fontId="50" fillId="43" borderId="12" xfId="0" applyFont="1" applyFill="1" applyBorder="1" applyAlignment="1">
      <alignment horizontal="center" vertical="center"/>
    </xf>
    <xf numFmtId="0" fontId="14" fillId="43" borderId="14" xfId="182" applyFont="1" applyFill="1" applyBorder="1" applyAlignment="1">
      <alignment horizontal="center" vertical="top" wrapText="1"/>
    </xf>
    <xf numFmtId="0" fontId="14" fillId="43" borderId="12" xfId="182" applyFont="1" applyFill="1" applyBorder="1" applyAlignment="1">
      <alignment horizontal="center" vertical="top" wrapText="1"/>
    </xf>
    <xf numFmtId="0" fontId="13" fillId="44" borderId="12" xfId="182" applyFont="1" applyFill="1" applyBorder="1" applyAlignment="1">
      <alignment horizontal="center" vertical="top" wrapText="1"/>
    </xf>
    <xf numFmtId="0" fontId="14" fillId="44" borderId="12" xfId="182" applyFont="1" applyFill="1" applyBorder="1" applyAlignment="1">
      <alignment horizontal="center" vertical="top" wrapText="1"/>
    </xf>
    <xf numFmtId="0" fontId="14" fillId="44" borderId="18" xfId="182" applyFont="1" applyFill="1" applyBorder="1" applyAlignment="1">
      <alignment horizontal="center" vertical="top" wrapText="1"/>
    </xf>
    <xf numFmtId="0" fontId="14" fillId="44" borderId="7" xfId="182" applyFont="1" applyFill="1" applyBorder="1" applyAlignment="1">
      <alignment horizontal="center" vertical="top" wrapText="1"/>
    </xf>
    <xf numFmtId="0" fontId="14" fillId="43" borderId="7" xfId="182" applyFont="1" applyFill="1" applyBorder="1" applyAlignment="1">
      <alignment horizontal="center" vertical="top" wrapText="1"/>
    </xf>
    <xf numFmtId="0" fontId="13" fillId="39" borderId="52" xfId="0" applyFont="1" applyFill="1" applyBorder="1" applyAlignment="1">
      <alignment horizontal="center" vertical="center" wrapText="1"/>
    </xf>
    <xf numFmtId="0" fontId="10" fillId="37" borderId="54" xfId="221" applyFont="1" applyFill="1" applyBorder="1" applyAlignment="1">
      <alignment horizontal="center" vertical="center" wrapText="1"/>
    </xf>
    <xf numFmtId="0" fontId="13" fillId="39" borderId="55" xfId="0" applyFont="1" applyFill="1" applyBorder="1" applyAlignment="1">
      <alignment horizontal="center" vertical="center" wrapText="1"/>
    </xf>
    <xf numFmtId="0" fontId="10" fillId="37" borderId="44" xfId="221" applyFont="1" applyFill="1" applyBorder="1" applyAlignment="1">
      <alignment horizontal="center" vertical="center" wrapText="1"/>
    </xf>
    <xf numFmtId="0" fontId="10" fillId="38" borderId="44" xfId="221" applyFont="1" applyFill="1" applyBorder="1" applyAlignment="1">
      <alignment horizontal="center" vertical="center" wrapText="1"/>
    </xf>
    <xf numFmtId="0" fontId="13" fillId="38" borderId="44" xfId="0" applyFont="1" applyFill="1" applyBorder="1" applyAlignment="1">
      <alignment horizontal="center" vertical="center" wrapText="1"/>
    </xf>
    <xf numFmtId="0" fontId="10" fillId="39" borderId="55" xfId="0" applyFont="1" applyFill="1" applyBorder="1" applyAlignment="1">
      <alignment horizontal="center" vertical="center" wrapText="1"/>
    </xf>
    <xf numFmtId="0" fontId="10" fillId="37" borderId="44" xfId="0" applyFont="1" applyFill="1" applyBorder="1" applyAlignment="1">
      <alignment horizontal="center" vertical="center" wrapText="1"/>
    </xf>
    <xf numFmtId="0" fontId="10" fillId="39" borderId="55" xfId="221" applyFont="1" applyFill="1" applyBorder="1" applyAlignment="1">
      <alignment horizontal="center" vertical="center" wrapText="1"/>
    </xf>
    <xf numFmtId="0" fontId="13" fillId="38" borderId="44" xfId="221" applyFont="1" applyFill="1" applyBorder="1" applyAlignment="1">
      <alignment horizontal="center" vertical="center" wrapText="1"/>
    </xf>
    <xf numFmtId="0" fontId="13" fillId="39" borderId="63" xfId="0" applyFont="1" applyFill="1" applyBorder="1" applyAlignment="1">
      <alignment horizontal="center" vertical="center" wrapText="1"/>
    </xf>
    <xf numFmtId="0" fontId="10" fillId="37" borderId="45" xfId="221" applyFont="1" applyFill="1" applyBorder="1" applyAlignment="1">
      <alignment horizontal="center" vertical="center" wrapText="1"/>
    </xf>
    <xf numFmtId="0" fontId="13" fillId="39" borderId="28" xfId="182" applyFont="1" applyFill="1" applyBorder="1" applyAlignment="1">
      <alignment horizontal="center" vertical="center" wrapText="1"/>
    </xf>
    <xf numFmtId="0" fontId="10" fillId="37" borderId="28" xfId="0" applyFont="1" applyFill="1" applyBorder="1" applyAlignment="1">
      <alignment horizontal="center" vertical="center" wrapText="1"/>
    </xf>
    <xf numFmtId="0" fontId="13" fillId="39" borderId="12" xfId="182" applyFont="1" applyFill="1" applyBorder="1" applyAlignment="1">
      <alignment horizontal="center" vertical="center" wrapText="1"/>
    </xf>
    <xf numFmtId="0" fontId="10" fillId="37" borderId="12" xfId="0" applyFont="1" applyFill="1" applyBorder="1" applyAlignment="1">
      <alignment horizontal="center" vertical="center" wrapText="1"/>
    </xf>
    <xf numFmtId="0" fontId="13" fillId="39" borderId="13" xfId="182" applyFont="1" applyFill="1" applyBorder="1" applyAlignment="1">
      <alignment horizontal="center" vertical="center" wrapText="1"/>
    </xf>
    <xf numFmtId="0" fontId="10" fillId="39" borderId="7" xfId="182" applyFont="1" applyFill="1" applyBorder="1" applyAlignment="1">
      <alignment horizontal="center" vertical="center" wrapText="1"/>
    </xf>
    <xf numFmtId="0" fontId="10" fillId="37" borderId="7" xfId="182" applyFont="1" applyFill="1" applyBorder="1" applyAlignment="1">
      <alignment horizontal="center" vertical="center" wrapText="1"/>
    </xf>
    <xf numFmtId="0" fontId="10" fillId="39" borderId="16" xfId="0" applyFont="1" applyFill="1" applyBorder="1" applyAlignment="1">
      <alignment horizontal="center" vertical="center" wrapText="1"/>
    </xf>
    <xf numFmtId="0" fontId="10" fillId="38" borderId="12" xfId="221" applyFont="1" applyFill="1" applyBorder="1" applyAlignment="1">
      <alignment horizontal="center" vertical="center" wrapText="1"/>
    </xf>
    <xf numFmtId="0" fontId="10" fillId="39" borderId="12" xfId="0" applyFont="1" applyFill="1" applyBorder="1" applyAlignment="1">
      <alignment horizontal="center" vertical="center" wrapText="1"/>
    </xf>
    <xf numFmtId="0" fontId="13" fillId="39" borderId="12" xfId="0" applyFont="1" applyFill="1" applyBorder="1" applyAlignment="1">
      <alignment horizontal="center" vertical="center" wrapText="1"/>
    </xf>
    <xf numFmtId="0" fontId="10" fillId="37" borderId="12" xfId="221" applyFont="1" applyFill="1" applyBorder="1" applyAlignment="1">
      <alignment horizontal="center" vertical="center" wrapText="1"/>
    </xf>
    <xf numFmtId="0" fontId="10" fillId="37" borderId="12" xfId="182" applyFont="1" applyFill="1" applyBorder="1" applyAlignment="1">
      <alignment horizontal="center" vertical="center" wrapText="1"/>
    </xf>
    <xf numFmtId="0" fontId="13" fillId="38" borderId="12" xfId="221" applyFont="1" applyFill="1" applyBorder="1" applyAlignment="1">
      <alignment horizontal="center" vertical="center" wrapText="1"/>
    </xf>
    <xf numFmtId="0" fontId="13" fillId="39" borderId="13" xfId="0" applyFont="1" applyFill="1" applyBorder="1" applyAlignment="1">
      <alignment horizontal="center" vertical="center" wrapText="1"/>
    </xf>
    <xf numFmtId="0" fontId="13" fillId="37" borderId="13" xfId="221" applyFont="1" applyFill="1" applyBorder="1" applyAlignment="1">
      <alignment horizontal="center" vertical="center" wrapText="1"/>
    </xf>
    <xf numFmtId="0" fontId="13" fillId="39" borderId="15" xfId="0" applyFont="1" applyFill="1" applyBorder="1" applyAlignment="1">
      <alignment horizontal="center" vertical="center" wrapText="1"/>
    </xf>
    <xf numFmtId="0" fontId="13" fillId="38" borderId="15" xfId="221" applyFont="1" applyFill="1" applyBorder="1" applyAlignment="1">
      <alignment horizontal="center" vertical="center" wrapText="1"/>
    </xf>
    <xf numFmtId="0" fontId="10" fillId="39" borderId="7" xfId="0" applyFont="1" applyFill="1" applyBorder="1" applyAlignment="1">
      <alignment horizontal="center" vertical="center" wrapText="1"/>
    </xf>
    <xf numFmtId="0" fontId="10" fillId="39" borderId="16" xfId="182" applyFont="1" applyFill="1" applyBorder="1" applyAlignment="1">
      <alignment horizontal="center" vertical="center" wrapText="1"/>
    </xf>
    <xf numFmtId="0" fontId="10" fillId="37" borderId="16" xfId="221" applyFont="1" applyFill="1" applyBorder="1" applyAlignment="1">
      <alignment horizontal="center" vertical="center" wrapText="1"/>
    </xf>
    <xf numFmtId="0" fontId="10" fillId="39" borderId="12" xfId="182" applyFont="1" applyFill="1" applyBorder="1" applyAlignment="1">
      <alignment horizontal="center" vertical="center" wrapText="1"/>
    </xf>
    <xf numFmtId="0" fontId="13" fillId="39" borderId="16" xfId="182" applyFont="1" applyFill="1" applyBorder="1" applyAlignment="1">
      <alignment horizontal="center" vertical="center" wrapText="1"/>
    </xf>
    <xf numFmtId="0" fontId="13" fillId="37" borderId="12" xfId="221" applyFont="1" applyFill="1" applyBorder="1" applyAlignment="1">
      <alignment horizontal="center" vertical="center" wrapText="1"/>
    </xf>
    <xf numFmtId="0" fontId="13" fillId="39" borderId="7" xfId="182" applyFont="1" applyFill="1" applyBorder="1" applyAlignment="1">
      <alignment horizontal="center" vertical="center" wrapText="1"/>
    </xf>
    <xf numFmtId="0" fontId="7" fillId="0" borderId="46" xfId="0" applyFont="1" applyBorder="1" applyAlignment="1"/>
    <xf numFmtId="0" fontId="7" fillId="0" borderId="48" xfId="0" applyFont="1" applyBorder="1" applyAlignment="1"/>
    <xf numFmtId="0" fontId="7" fillId="0" borderId="50" xfId="0" applyFont="1" applyBorder="1" applyAlignment="1"/>
    <xf numFmtId="0" fontId="14" fillId="45" borderId="14" xfId="244" applyFont="1" applyFill="1" applyBorder="1" applyAlignment="1">
      <alignment horizontal="left" vertical="center" wrapText="1"/>
    </xf>
    <xf numFmtId="0" fontId="14" fillId="43" borderId="14" xfId="244" applyFont="1" applyFill="1" applyBorder="1" applyAlignment="1">
      <alignment horizontal="left" vertical="center" wrapText="1"/>
    </xf>
    <xf numFmtId="0" fontId="13" fillId="45" borderId="27" xfId="0" applyFont="1" applyFill="1" applyBorder="1" applyAlignment="1">
      <alignment horizontal="center" vertical="center" wrapText="1"/>
    </xf>
    <xf numFmtId="0" fontId="13" fillId="37" borderId="27" xfId="0" applyFont="1" applyFill="1" applyBorder="1" applyAlignment="1">
      <alignment horizontal="center" vertical="center" wrapText="1"/>
    </xf>
    <xf numFmtId="0" fontId="14" fillId="43" borderId="16" xfId="244" applyFont="1" applyFill="1" applyBorder="1" applyAlignment="1">
      <alignment horizontal="left" vertical="center" wrapText="1"/>
    </xf>
    <xf numFmtId="0" fontId="14" fillId="45" borderId="16" xfId="244" applyFont="1" applyFill="1" applyBorder="1" applyAlignment="1">
      <alignment horizontal="left" vertical="center" wrapText="1"/>
    </xf>
    <xf numFmtId="0" fontId="13" fillId="37" borderId="21" xfId="0" applyFont="1" applyFill="1" applyBorder="1" applyAlignment="1">
      <alignment horizontal="center" vertical="center" wrapText="1"/>
    </xf>
    <xf numFmtId="0" fontId="13" fillId="37" borderId="12" xfId="0" applyFont="1" applyFill="1" applyBorder="1" applyAlignment="1">
      <alignment horizontal="center" vertical="center" wrapText="1"/>
    </xf>
    <xf numFmtId="0" fontId="13" fillId="43" borderId="12" xfId="244" applyFont="1" applyFill="1" applyBorder="1" applyAlignment="1">
      <alignment horizontal="left" vertical="center" wrapText="1" indent="1"/>
    </xf>
    <xf numFmtId="0" fontId="13" fillId="45" borderId="12" xfId="244" applyFont="1" applyFill="1" applyBorder="1" applyAlignment="1">
      <alignment horizontal="left" vertical="center" wrapText="1" indent="1"/>
    </xf>
    <xf numFmtId="0" fontId="13" fillId="37" borderId="33" xfId="0" applyFont="1" applyFill="1" applyBorder="1" applyAlignment="1">
      <alignment horizontal="center" vertical="center" wrapText="1"/>
    </xf>
    <xf numFmtId="0" fontId="13" fillId="37" borderId="13" xfId="0" applyFont="1" applyFill="1" applyBorder="1" applyAlignment="1">
      <alignment horizontal="center" vertical="center" wrapText="1"/>
    </xf>
    <xf numFmtId="0" fontId="13" fillId="43" borderId="13" xfId="244" applyFont="1" applyFill="1" applyBorder="1" applyAlignment="1">
      <alignment horizontal="left" vertical="center" wrapText="1" indent="1"/>
    </xf>
    <xf numFmtId="0" fontId="13" fillId="45" borderId="13" xfId="244" applyFont="1" applyFill="1" applyBorder="1" applyAlignment="1">
      <alignment horizontal="left" vertical="center" wrapText="1" indent="1"/>
    </xf>
    <xf numFmtId="0" fontId="14" fillId="43" borderId="12" xfId="244" applyFont="1" applyFill="1" applyBorder="1" applyAlignment="1">
      <alignment horizontal="left" vertical="center" wrapText="1"/>
    </xf>
    <xf numFmtId="0" fontId="14" fillId="45" borderId="12" xfId="244" applyFont="1" applyFill="1" applyBorder="1" applyAlignment="1">
      <alignment horizontal="left" vertical="center" wrapText="1"/>
    </xf>
    <xf numFmtId="0" fontId="13" fillId="45" borderId="39" xfId="0" applyFont="1" applyFill="1" applyBorder="1" applyAlignment="1">
      <alignment horizontal="center" vertical="center" wrapText="1"/>
    </xf>
    <xf numFmtId="0" fontId="13" fillId="45" borderId="7" xfId="0" applyFont="1" applyFill="1" applyBorder="1" applyAlignment="1">
      <alignment horizontal="center" vertical="center" wrapText="1"/>
    </xf>
    <xf numFmtId="0" fontId="14" fillId="43" borderId="7" xfId="244" applyFont="1" applyFill="1" applyBorder="1" applyAlignment="1">
      <alignment horizontal="left" vertical="center" wrapText="1"/>
    </xf>
    <xf numFmtId="0" fontId="14" fillId="45" borderId="7" xfId="244" applyFont="1" applyFill="1" applyBorder="1" applyAlignment="1">
      <alignment horizontal="left" vertical="center" wrapText="1"/>
    </xf>
    <xf numFmtId="0" fontId="13" fillId="43" borderId="16" xfId="0" applyFont="1" applyFill="1" applyBorder="1" applyAlignment="1">
      <alignment horizontal="center" vertical="center" wrapText="1"/>
    </xf>
    <xf numFmtId="0" fontId="14" fillId="43" borderId="16" xfId="0" applyFont="1" applyFill="1" applyBorder="1" applyAlignment="1">
      <alignment horizontal="left" vertical="center" wrapText="1"/>
    </xf>
    <xf numFmtId="0" fontId="13" fillId="43" borderId="12" xfId="0" applyFont="1" applyFill="1" applyBorder="1" applyAlignment="1">
      <alignment horizontal="left" vertical="center" wrapText="1" indent="1"/>
    </xf>
    <xf numFmtId="0" fontId="14" fillId="43" borderId="12" xfId="0" applyFont="1" applyFill="1" applyBorder="1" applyAlignment="1">
      <alignment horizontal="left" vertical="center" wrapText="1"/>
    </xf>
    <xf numFmtId="0" fontId="13" fillId="43" borderId="15" xfId="0" applyFont="1" applyFill="1" applyBorder="1" applyAlignment="1">
      <alignment horizontal="left" vertical="center" wrapText="1" indent="1"/>
    </xf>
    <xf numFmtId="0" fontId="14" fillId="43" borderId="7" xfId="0" applyFont="1" applyFill="1" applyBorder="1" applyAlignment="1">
      <alignment horizontal="left" vertical="center" wrapText="1"/>
    </xf>
    <xf numFmtId="0" fontId="14" fillId="45" borderId="16" xfId="0" applyFont="1" applyFill="1" applyBorder="1" applyAlignment="1">
      <alignment horizontal="left" vertical="center" wrapText="1"/>
    </xf>
    <xf numFmtId="0" fontId="13" fillId="45" borderId="12" xfId="0" applyFont="1" applyFill="1" applyBorder="1" applyAlignment="1">
      <alignment horizontal="center" vertical="center" wrapText="1"/>
    </xf>
    <xf numFmtId="0" fontId="13" fillId="45" borderId="12" xfId="0" applyFont="1" applyFill="1" applyBorder="1" applyAlignment="1">
      <alignment horizontal="left" vertical="center" wrapText="1" indent="1"/>
    </xf>
    <xf numFmtId="0" fontId="14" fillId="45" borderId="7" xfId="0" applyFont="1" applyFill="1" applyBorder="1" applyAlignment="1">
      <alignment horizontal="left" vertical="center" wrapText="1"/>
    </xf>
    <xf numFmtId="0" fontId="84" fillId="43" borderId="7" xfId="0" applyFont="1" applyFill="1" applyBorder="1" applyAlignment="1">
      <alignment horizontal="center" vertical="center" wrapText="1"/>
    </xf>
    <xf numFmtId="0" fontId="13" fillId="45" borderId="15" xfId="244" applyFont="1" applyFill="1" applyBorder="1" applyAlignment="1">
      <alignment horizontal="left" vertical="center" wrapText="1" indent="1"/>
    </xf>
    <xf numFmtId="0" fontId="86" fillId="0" borderId="7" xfId="187" applyFont="1" applyFill="1" applyBorder="1"/>
    <xf numFmtId="0" fontId="7" fillId="0" borderId="26" xfId="0" applyFont="1" applyFill="1" applyBorder="1"/>
    <xf numFmtId="0" fontId="7" fillId="0" borderId="17" xfId="0" applyFont="1" applyFill="1" applyBorder="1"/>
    <xf numFmtId="0" fontId="86" fillId="0" borderId="0" xfId="0" applyFont="1"/>
    <xf numFmtId="0" fontId="13" fillId="45" borderId="16" xfId="244" applyFont="1" applyFill="1" applyBorder="1" applyAlignment="1">
      <alignment horizontal="left" vertical="center" wrapText="1" indent="1"/>
    </xf>
    <xf numFmtId="0" fontId="86" fillId="45" borderId="12" xfId="244" applyFont="1" applyFill="1" applyBorder="1"/>
    <xf numFmtId="0" fontId="86" fillId="45" borderId="14" xfId="244" applyFont="1" applyFill="1" applyBorder="1"/>
    <xf numFmtId="0" fontId="13" fillId="44" borderId="24" xfId="244" applyFont="1" applyFill="1" applyBorder="1" applyAlignment="1">
      <alignment horizontal="left" vertical="center" wrapText="1" indent="1"/>
    </xf>
    <xf numFmtId="0" fontId="13" fillId="44" borderId="13" xfId="244" applyFont="1" applyFill="1" applyBorder="1" applyAlignment="1">
      <alignment horizontal="left" vertical="center" wrapText="1" indent="1"/>
    </xf>
    <xf numFmtId="0" fontId="13" fillId="44" borderId="12" xfId="244" applyFont="1" applyFill="1" applyBorder="1" applyAlignment="1">
      <alignment horizontal="left" vertical="center" wrapText="1" indent="1"/>
    </xf>
    <xf numFmtId="0" fontId="14" fillId="44" borderId="7" xfId="0" applyFont="1" applyFill="1" applyBorder="1" applyAlignment="1">
      <alignment horizontal="left" vertical="center" wrapText="1"/>
    </xf>
    <xf numFmtId="0" fontId="14" fillId="44" borderId="14" xfId="199" applyFont="1" applyFill="1" applyBorder="1" applyAlignment="1">
      <alignment vertical="top" wrapText="1"/>
    </xf>
    <xf numFmtId="0" fontId="14" fillId="44" borderId="12" xfId="199" applyFont="1" applyFill="1" applyBorder="1" applyAlignment="1">
      <alignment vertical="top" wrapText="1"/>
    </xf>
    <xf numFmtId="0" fontId="14" fillId="44" borderId="13" xfId="199" applyFont="1" applyFill="1" applyBorder="1" applyAlignment="1">
      <alignment vertical="top" wrapText="1"/>
    </xf>
    <xf numFmtId="0" fontId="14" fillId="44" borderId="16" xfId="199" applyFont="1" applyFill="1" applyBorder="1" applyAlignment="1">
      <alignment vertical="top" wrapText="1"/>
    </xf>
    <xf numFmtId="0" fontId="14" fillId="44" borderId="15" xfId="199" applyFont="1" applyFill="1" applyBorder="1" applyAlignment="1">
      <alignment vertical="top" wrapText="1"/>
    </xf>
    <xf numFmtId="0" fontId="14" fillId="44" borderId="7" xfId="199" applyFont="1" applyFill="1" applyBorder="1" applyAlignment="1">
      <alignment vertical="top" wrapText="1"/>
    </xf>
    <xf numFmtId="0" fontId="13" fillId="44" borderId="28" xfId="199" applyFont="1" applyFill="1" applyBorder="1" applyAlignment="1">
      <alignment vertical="top" wrapText="1"/>
    </xf>
    <xf numFmtId="0" fontId="7" fillId="0" borderId="7" xfId="199" applyFont="1" applyFill="1" applyBorder="1" applyAlignment="1">
      <alignment vertical="top" wrapText="1"/>
    </xf>
    <xf numFmtId="0" fontId="7" fillId="0" borderId="29" xfId="199" applyFont="1" applyBorder="1"/>
    <xf numFmtId="0" fontId="7" fillId="0" borderId="7" xfId="199" applyFont="1" applyBorder="1"/>
    <xf numFmtId="0" fontId="34" fillId="0" borderId="7" xfId="199" applyFont="1" applyBorder="1" applyAlignment="1">
      <alignment horizontal="left" wrapText="1"/>
    </xf>
    <xf numFmtId="0" fontId="14" fillId="0" borderId="0" xfId="199" applyFont="1" applyFill="1" applyBorder="1" applyAlignment="1"/>
    <xf numFmtId="0" fontId="11" fillId="44" borderId="16" xfId="182" applyFont="1" applyFill="1" applyBorder="1" applyAlignment="1">
      <alignment horizontal="left" vertical="center" wrapText="1"/>
    </xf>
    <xf numFmtId="0" fontId="14" fillId="43" borderId="14" xfId="199" applyFont="1" applyFill="1" applyBorder="1" applyAlignment="1">
      <alignment vertical="center" wrapText="1"/>
    </xf>
    <xf numFmtId="0" fontId="14" fillId="43" borderId="16" xfId="199" applyFont="1" applyFill="1" applyBorder="1" applyAlignment="1">
      <alignment vertical="center" wrapText="1"/>
    </xf>
    <xf numFmtId="0" fontId="14" fillId="43" borderId="12" xfId="199" applyFont="1" applyFill="1" applyBorder="1" applyAlignment="1">
      <alignment vertical="center" wrapText="1"/>
    </xf>
    <xf numFmtId="0" fontId="14" fillId="43" borderId="13" xfId="199" applyFont="1" applyFill="1" applyBorder="1" applyAlignment="1">
      <alignment vertical="center" wrapText="1"/>
    </xf>
    <xf numFmtId="0" fontId="13" fillId="43" borderId="12" xfId="182" applyFont="1" applyFill="1" applyBorder="1" applyAlignment="1">
      <alignment horizontal="center" vertical="center" wrapText="1"/>
    </xf>
    <xf numFmtId="0" fontId="13" fillId="43" borderId="24" xfId="182" applyFont="1" applyFill="1" applyBorder="1" applyAlignment="1">
      <alignment horizontal="center" vertical="center" wrapText="1"/>
    </xf>
    <xf numFmtId="0" fontId="14" fillId="43" borderId="28" xfId="199" applyFont="1" applyFill="1" applyBorder="1" applyAlignment="1">
      <alignment vertical="center" wrapText="1"/>
    </xf>
    <xf numFmtId="0" fontId="14" fillId="43" borderId="15" xfId="199" applyFont="1" applyFill="1" applyBorder="1" applyAlignment="1">
      <alignment vertical="center" wrapText="1"/>
    </xf>
    <xf numFmtId="0" fontId="14" fillId="44" borderId="14" xfId="199" applyFont="1" applyFill="1" applyBorder="1" applyAlignment="1">
      <alignment vertical="center" wrapText="1"/>
    </xf>
    <xf numFmtId="0" fontId="14" fillId="44" borderId="12" xfId="199" applyFont="1" applyFill="1" applyBorder="1" applyAlignment="1">
      <alignment vertical="center" wrapText="1"/>
    </xf>
    <xf numFmtId="0" fontId="14" fillId="44" borderId="13" xfId="199" applyFont="1" applyFill="1" applyBorder="1" applyAlignment="1">
      <alignment vertical="center" wrapText="1"/>
    </xf>
    <xf numFmtId="0" fontId="13" fillId="44" borderId="12" xfId="182" applyFont="1" applyFill="1" applyBorder="1" applyAlignment="1">
      <alignment horizontal="center" vertical="center" wrapText="1"/>
    </xf>
    <xf numFmtId="0" fontId="13" fillId="44" borderId="24" xfId="182" applyFont="1" applyFill="1" applyBorder="1" applyAlignment="1">
      <alignment horizontal="center" vertical="center" wrapText="1"/>
    </xf>
    <xf numFmtId="0" fontId="14" fillId="44" borderId="7" xfId="199" applyFont="1" applyFill="1" applyBorder="1" applyAlignment="1">
      <alignment vertical="center" wrapText="1"/>
    </xf>
    <xf numFmtId="0" fontId="12" fillId="24" borderId="28" xfId="220" applyFont="1" applyFill="1" applyBorder="1" applyAlignment="1">
      <alignment horizontal="center" vertical="center" wrapText="1"/>
    </xf>
    <xf numFmtId="0" fontId="12" fillId="24" borderId="24" xfId="220" applyFont="1" applyFill="1" applyBorder="1" applyAlignment="1">
      <alignment horizontal="center" vertical="center" wrapText="1"/>
    </xf>
    <xf numFmtId="0" fontId="12" fillId="24" borderId="18" xfId="220" applyFont="1" applyFill="1" applyBorder="1" applyAlignment="1">
      <alignment horizontal="center" vertical="center" wrapText="1"/>
    </xf>
    <xf numFmtId="0" fontId="7" fillId="0" borderId="7" xfId="199" applyFont="1" applyBorder="1" applyAlignment="1">
      <alignment vertical="top" wrapText="1"/>
    </xf>
    <xf numFmtId="0" fontId="14" fillId="43" borderId="14" xfId="199" applyFont="1" applyFill="1" applyBorder="1" applyAlignment="1">
      <alignment vertical="top" wrapText="1"/>
    </xf>
    <xf numFmtId="0" fontId="14" fillId="43" borderId="12" xfId="199" applyFont="1" applyFill="1" applyBorder="1" applyAlignment="1">
      <alignment vertical="top" wrapText="1"/>
    </xf>
    <xf numFmtId="0" fontId="14" fillId="43" borderId="15" xfId="199" applyFont="1" applyFill="1" applyBorder="1" applyAlignment="1">
      <alignment vertical="top" wrapText="1"/>
    </xf>
    <xf numFmtId="0" fontId="14" fillId="43" borderId="7" xfId="199" applyFont="1" applyFill="1" applyBorder="1" applyAlignment="1">
      <alignment vertical="top" wrapText="1"/>
    </xf>
    <xf numFmtId="0" fontId="7" fillId="0" borderId="29" xfId="199" applyFont="1" applyFill="1" applyBorder="1" applyAlignment="1">
      <alignment vertical="top" wrapText="1"/>
    </xf>
    <xf numFmtId="0" fontId="7" fillId="0" borderId="8" xfId="199" applyFont="1" applyFill="1" applyBorder="1"/>
    <xf numFmtId="0" fontId="51" fillId="0" borderId="40" xfId="199" applyFont="1" applyFill="1" applyBorder="1"/>
    <xf numFmtId="0" fontId="7" fillId="0" borderId="29" xfId="199" applyFont="1" applyFill="1" applyBorder="1"/>
    <xf numFmtId="0" fontId="13" fillId="43" borderId="14" xfId="182" applyFont="1" applyFill="1" applyBorder="1" applyAlignment="1">
      <alignment horizontal="center" vertical="center" wrapText="1"/>
    </xf>
    <xf numFmtId="0" fontId="13" fillId="43" borderId="13" xfId="182" applyFont="1" applyFill="1" applyBorder="1" applyAlignment="1">
      <alignment horizontal="center" vertical="center" wrapText="1"/>
    </xf>
    <xf numFmtId="0" fontId="13" fillId="43" borderId="15" xfId="182" applyFont="1" applyFill="1" applyBorder="1" applyAlignment="1">
      <alignment horizontal="center" vertical="center" wrapText="1"/>
    </xf>
    <xf numFmtId="0" fontId="14" fillId="43" borderId="28" xfId="182" applyFont="1" applyFill="1" applyBorder="1" applyAlignment="1">
      <alignment vertical="top" wrapText="1"/>
    </xf>
    <xf numFmtId="0" fontId="14" fillId="43" borderId="12" xfId="182" applyFont="1" applyFill="1" applyBorder="1" applyAlignment="1">
      <alignment vertical="top" wrapText="1"/>
    </xf>
    <xf numFmtId="0" fontId="14" fillId="43" borderId="15" xfId="182" applyFont="1" applyFill="1" applyBorder="1" applyAlignment="1">
      <alignment vertical="top" wrapText="1"/>
    </xf>
    <xf numFmtId="0" fontId="14" fillId="43" borderId="7" xfId="182" applyFont="1" applyFill="1" applyBorder="1" applyAlignment="1">
      <alignment vertical="top" wrapText="1"/>
    </xf>
    <xf numFmtId="0" fontId="11" fillId="44" borderId="14" xfId="199" applyFont="1" applyFill="1" applyBorder="1" applyAlignment="1">
      <alignment vertical="center" wrapText="1"/>
    </xf>
    <xf numFmtId="0" fontId="11" fillId="43" borderId="12" xfId="199" applyFont="1" applyFill="1" applyBorder="1" applyAlignment="1">
      <alignment vertical="center" wrapText="1"/>
    </xf>
    <xf numFmtId="0" fontId="11" fillId="43" borderId="15" xfId="199" applyFont="1" applyFill="1" applyBorder="1" applyAlignment="1">
      <alignment vertical="center" wrapText="1"/>
    </xf>
    <xf numFmtId="0" fontId="7" fillId="0" borderId="18" xfId="0" applyFont="1" applyFill="1" applyBorder="1" applyAlignment="1">
      <alignment vertical="top" wrapText="1"/>
    </xf>
    <xf numFmtId="0" fontId="7" fillId="0" borderId="29" xfId="199" applyFont="1" applyBorder="1" applyAlignment="1">
      <alignment vertical="center" wrapText="1"/>
    </xf>
    <xf numFmtId="0" fontId="7" fillId="0" borderId="7" xfId="199" applyFont="1" applyBorder="1" applyAlignment="1">
      <alignment vertical="center"/>
    </xf>
    <xf numFmtId="0" fontId="7" fillId="0" borderId="29" xfId="199" applyFont="1" applyFill="1" applyBorder="1" applyAlignment="1">
      <alignment vertical="center"/>
    </xf>
    <xf numFmtId="0" fontId="7" fillId="0" borderId="7" xfId="199" applyFont="1" applyFill="1" applyBorder="1" applyAlignment="1">
      <alignment vertical="center"/>
    </xf>
    <xf numFmtId="0" fontId="7" fillId="0" borderId="29" xfId="199" applyFont="1" applyBorder="1" applyAlignment="1">
      <alignment vertical="center"/>
    </xf>
    <xf numFmtId="0" fontId="13" fillId="44" borderId="16" xfId="0" applyFont="1" applyFill="1" applyBorder="1" applyAlignment="1">
      <alignment horizontal="center" vertical="center" wrapText="1"/>
    </xf>
    <xf numFmtId="0" fontId="11" fillId="44" borderId="16" xfId="0" applyFont="1" applyFill="1" applyBorder="1" applyAlignment="1">
      <alignment wrapText="1"/>
    </xf>
    <xf numFmtId="0" fontId="13" fillId="44" borderId="16" xfId="182" applyFont="1" applyFill="1" applyBorder="1" applyAlignment="1">
      <alignment horizontal="right" vertical="center" wrapText="1"/>
    </xf>
    <xf numFmtId="0" fontId="13" fillId="44" borderId="12" xfId="0" applyFont="1" applyFill="1" applyBorder="1" applyAlignment="1">
      <alignment horizontal="center" vertical="center" wrapText="1"/>
    </xf>
    <xf numFmtId="0" fontId="13" fillId="44" borderId="12" xfId="182" applyFont="1" applyFill="1" applyBorder="1" applyAlignment="1">
      <alignment horizontal="right" vertical="center" wrapText="1"/>
    </xf>
    <xf numFmtId="0" fontId="13" fillId="44" borderId="12" xfId="182" applyFont="1" applyFill="1" applyBorder="1" applyAlignment="1">
      <alignment vertical="center" wrapText="1"/>
    </xf>
    <xf numFmtId="0" fontId="13" fillId="44" borderId="24" xfId="182" applyFont="1" applyFill="1" applyBorder="1" applyAlignment="1">
      <alignment vertical="center" wrapText="1"/>
    </xf>
    <xf numFmtId="0" fontId="13" fillId="44" borderId="24" xfId="182" applyFont="1" applyFill="1" applyBorder="1" applyAlignment="1">
      <alignment horizontal="right" vertical="center" wrapText="1"/>
    </xf>
    <xf numFmtId="0" fontId="54" fillId="44" borderId="7" xfId="182" applyFont="1" applyFill="1" applyBorder="1" applyAlignment="1">
      <alignment vertical="center" wrapText="1"/>
    </xf>
    <xf numFmtId="0" fontId="50" fillId="44" borderId="7" xfId="182" applyFont="1" applyFill="1" applyBorder="1" applyAlignment="1">
      <alignment vertical="center"/>
    </xf>
    <xf numFmtId="0" fontId="54" fillId="45" borderId="7" xfId="182" applyFont="1" applyFill="1" applyBorder="1" applyAlignment="1">
      <alignment vertical="center" wrapText="1"/>
    </xf>
    <xf numFmtId="0" fontId="13" fillId="0" borderId="7" xfId="187" applyFont="1" applyFill="1" applyBorder="1" applyAlignment="1">
      <alignment horizontal="center" vertical="center" wrapText="1"/>
    </xf>
    <xf numFmtId="0" fontId="13" fillId="0" borderId="7" xfId="187" applyFont="1" applyBorder="1" applyAlignment="1">
      <alignment vertical="center"/>
    </xf>
    <xf numFmtId="0" fontId="89" fillId="0" borderId="7" xfId="187" applyFont="1" applyBorder="1" applyAlignment="1">
      <alignment vertical="center"/>
    </xf>
    <xf numFmtId="0" fontId="7" fillId="0" borderId="32" xfId="0" applyFont="1" applyFill="1" applyBorder="1"/>
    <xf numFmtId="0" fontId="7" fillId="0" borderId="25" xfId="0" applyFont="1" applyFill="1" applyBorder="1"/>
    <xf numFmtId="0" fontId="7" fillId="0" borderId="35" xfId="0" applyFont="1" applyFill="1" applyBorder="1"/>
    <xf numFmtId="0" fontId="13" fillId="45" borderId="13" xfId="0" applyFont="1" applyFill="1" applyBorder="1" applyAlignment="1">
      <alignment horizontal="left" vertical="center" wrapText="1"/>
    </xf>
    <xf numFmtId="0" fontId="14" fillId="45" borderId="12" xfId="0" applyFont="1" applyFill="1" applyBorder="1" applyAlignment="1">
      <alignment horizontal="left" vertical="center" wrapText="1"/>
    </xf>
    <xf numFmtId="0" fontId="13" fillId="45" borderId="12" xfId="0" applyFont="1" applyFill="1" applyBorder="1" applyAlignment="1">
      <alignment horizontal="left" vertical="center" wrapText="1"/>
    </xf>
    <xf numFmtId="0" fontId="13" fillId="45" borderId="13" xfId="0" applyFont="1" applyFill="1" applyBorder="1" applyAlignment="1">
      <alignment horizontal="center" vertical="center" wrapText="1"/>
    </xf>
    <xf numFmtId="0" fontId="13" fillId="43" borderId="12" xfId="0" applyFont="1" applyFill="1" applyBorder="1" applyAlignment="1">
      <alignment horizontal="left" vertical="center" wrapText="1"/>
    </xf>
    <xf numFmtId="0" fontId="13" fillId="43" borderId="13" xfId="0" applyFont="1" applyFill="1" applyBorder="1" applyAlignment="1">
      <alignment horizontal="left" vertical="center" wrapText="1"/>
    </xf>
    <xf numFmtId="0" fontId="13" fillId="43" borderId="24" xfId="0" applyFont="1" applyFill="1" applyBorder="1" applyAlignment="1">
      <alignment horizontal="left" vertical="center" wrapText="1"/>
    </xf>
    <xf numFmtId="0" fontId="13" fillId="43" borderId="15" xfId="0" applyFont="1" applyFill="1" applyBorder="1" applyAlignment="1">
      <alignment horizontal="left" vertical="center" wrapText="1"/>
    </xf>
    <xf numFmtId="0" fontId="14" fillId="34" borderId="28" xfId="0" applyFont="1" applyFill="1" applyBorder="1" applyAlignment="1">
      <alignment horizontal="left" vertical="center" wrapText="1"/>
    </xf>
    <xf numFmtId="0" fontId="13" fillId="43" borderId="24" xfId="0" applyFont="1" applyFill="1" applyBorder="1" applyAlignment="1">
      <alignment horizontal="center" vertical="center" wrapText="1"/>
    </xf>
    <xf numFmtId="0" fontId="13" fillId="43" borderId="7" xfId="0" applyFont="1" applyFill="1" applyBorder="1" applyAlignment="1">
      <alignment horizontal="left" vertical="center" wrapText="1"/>
    </xf>
    <xf numFmtId="0" fontId="13" fillId="45" borderId="7" xfId="0" applyFont="1" applyFill="1" applyBorder="1" applyAlignment="1">
      <alignment horizontal="left" vertical="center" wrapText="1"/>
    </xf>
    <xf numFmtId="0" fontId="10" fillId="37" borderId="14" xfId="249" applyFont="1" applyFill="1" applyBorder="1" applyAlignment="1">
      <alignment horizontal="left" vertical="center" wrapText="1"/>
    </xf>
    <xf numFmtId="0" fontId="10" fillId="37" borderId="12" xfId="249" applyFont="1" applyFill="1" applyBorder="1" applyAlignment="1">
      <alignment horizontal="left" vertical="center" wrapText="1"/>
    </xf>
    <xf numFmtId="0" fontId="10" fillId="37" borderId="13" xfId="249" applyFont="1" applyFill="1" applyBorder="1" applyAlignment="1">
      <alignment horizontal="left" vertical="center" wrapText="1"/>
    </xf>
    <xf numFmtId="0" fontId="10" fillId="38" borderId="12" xfId="249" applyFont="1" applyFill="1" applyBorder="1" applyAlignment="1">
      <alignment horizontal="center" vertical="center" wrapText="1"/>
    </xf>
    <xf numFmtId="0" fontId="10" fillId="37" borderId="12" xfId="249" applyFont="1" applyFill="1" applyBorder="1" applyAlignment="1">
      <alignment horizontal="center" vertical="center" wrapText="1"/>
    </xf>
    <xf numFmtId="0" fontId="67" fillId="0" borderId="29" xfId="182" applyFont="1" applyBorder="1"/>
    <xf numFmtId="0" fontId="52" fillId="37" borderId="12" xfId="249" applyFont="1" applyFill="1" applyBorder="1" applyAlignment="1">
      <alignment horizontal="center" vertical="center" wrapText="1"/>
    </xf>
    <xf numFmtId="0" fontId="52" fillId="37" borderId="7" xfId="249" applyFont="1" applyFill="1" applyBorder="1" applyAlignment="1">
      <alignment horizontal="center" vertical="center" wrapText="1"/>
    </xf>
    <xf numFmtId="0" fontId="11" fillId="37" borderId="16" xfId="182" applyFont="1" applyFill="1" applyBorder="1" applyAlignment="1">
      <alignment vertical="center" wrapText="1"/>
    </xf>
    <xf numFmtId="0" fontId="11" fillId="43" borderId="12" xfId="182" applyFont="1" applyFill="1" applyBorder="1" applyAlignment="1">
      <alignment vertical="center" wrapText="1"/>
    </xf>
    <xf numFmtId="0" fontId="11" fillId="43" borderId="13" xfId="182" applyFont="1" applyFill="1" applyBorder="1" applyAlignment="1">
      <alignment vertical="center" wrapText="1"/>
    </xf>
    <xf numFmtId="0" fontId="11" fillId="37" borderId="7" xfId="182" applyFont="1" applyFill="1" applyBorder="1" applyAlignment="1">
      <alignment vertical="center" wrapText="1"/>
    </xf>
    <xf numFmtId="0" fontId="11" fillId="45" borderId="14" xfId="204" applyFont="1" applyFill="1" applyBorder="1" applyAlignment="1">
      <alignment horizontal="left" vertical="center" wrapText="1"/>
    </xf>
    <xf numFmtId="0" fontId="11" fillId="45" borderId="16" xfId="204" applyFont="1" applyFill="1" applyBorder="1" applyAlignment="1">
      <alignment horizontal="left" vertical="center" wrapText="1"/>
    </xf>
    <xf numFmtId="0" fontId="11" fillId="45" borderId="12" xfId="204" applyFont="1" applyFill="1" applyBorder="1" applyAlignment="1">
      <alignment horizontal="left" vertical="center" wrapText="1"/>
    </xf>
    <xf numFmtId="0" fontId="11" fillId="43" borderId="12" xfId="204" applyFont="1" applyFill="1" applyBorder="1" applyAlignment="1">
      <alignment horizontal="left" vertical="center" wrapText="1"/>
    </xf>
    <xf numFmtId="0" fontId="11" fillId="45" borderId="15" xfId="204" applyFont="1" applyFill="1" applyBorder="1" applyAlignment="1">
      <alignment horizontal="left" vertical="center" wrapText="1"/>
    </xf>
    <xf numFmtId="0" fontId="11" fillId="43" borderId="15" xfId="204" applyFont="1" applyFill="1" applyBorder="1" applyAlignment="1">
      <alignment horizontal="left" vertical="center" wrapText="1"/>
    </xf>
    <xf numFmtId="0" fontId="7" fillId="0" borderId="37" xfId="182" applyFont="1" applyFill="1" applyBorder="1"/>
    <xf numFmtId="0" fontId="68" fillId="0" borderId="26" xfId="182" applyFont="1" applyFill="1" applyBorder="1"/>
    <xf numFmtId="0" fontId="67" fillId="0" borderId="32" xfId="182" applyFont="1" applyFill="1" applyBorder="1"/>
    <xf numFmtId="0" fontId="67" fillId="0" borderId="0" xfId="182" applyFont="1" applyBorder="1"/>
    <xf numFmtId="0" fontId="67" fillId="0" borderId="25" xfId="182" applyFont="1" applyBorder="1"/>
    <xf numFmtId="0" fontId="68" fillId="0" borderId="17" xfId="182" applyFont="1" applyFill="1" applyBorder="1"/>
    <xf numFmtId="0" fontId="67" fillId="0" borderId="35" xfId="182" applyFont="1" applyFill="1" applyBorder="1"/>
    <xf numFmtId="0" fontId="7" fillId="0" borderId="39" xfId="182" applyFont="1" applyBorder="1"/>
    <xf numFmtId="0" fontId="7" fillId="0" borderId="7" xfId="220" applyBorder="1"/>
    <xf numFmtId="0" fontId="7" fillId="0" borderId="29" xfId="220" applyBorder="1"/>
    <xf numFmtId="0" fontId="14" fillId="45" borderId="14" xfId="0" applyFont="1" applyFill="1" applyBorder="1" applyAlignment="1">
      <alignment horizontal="left" vertical="center" wrapText="1"/>
    </xf>
    <xf numFmtId="0" fontId="14" fillId="45" borderId="14" xfId="204" applyFont="1" applyFill="1" applyBorder="1" applyAlignment="1">
      <alignment horizontal="left" vertical="center" wrapText="1"/>
    </xf>
    <xf numFmtId="0" fontId="14" fillId="45" borderId="12" xfId="204" applyFont="1" applyFill="1" applyBorder="1" applyAlignment="1">
      <alignment horizontal="left" vertical="center" wrapText="1"/>
    </xf>
    <xf numFmtId="0" fontId="14" fillId="45" borderId="15" xfId="0" applyFont="1" applyFill="1" applyBorder="1" applyAlignment="1">
      <alignment horizontal="left" vertical="center" wrapText="1"/>
    </xf>
    <xf numFmtId="0" fontId="14" fillId="45" borderId="15" xfId="204" applyFont="1" applyFill="1" applyBorder="1" applyAlignment="1">
      <alignment horizontal="left" vertical="center" wrapText="1"/>
    </xf>
    <xf numFmtId="0" fontId="11" fillId="45" borderId="14" xfId="0" applyFont="1" applyFill="1" applyBorder="1" applyAlignment="1">
      <alignment horizontal="left" vertical="center" wrapText="1"/>
    </xf>
    <xf numFmtId="0" fontId="11" fillId="45" borderId="12" xfId="0" applyFont="1" applyFill="1" applyBorder="1" applyAlignment="1">
      <alignment horizontal="left" vertical="center" wrapText="1"/>
    </xf>
    <xf numFmtId="0" fontId="11" fillId="45" borderId="15" xfId="0" applyFont="1" applyFill="1" applyBorder="1" applyAlignment="1">
      <alignment horizontal="left" vertical="center" wrapText="1"/>
    </xf>
    <xf numFmtId="0" fontId="13" fillId="45" borderId="16" xfId="182" applyFont="1" applyFill="1" applyBorder="1"/>
    <xf numFmtId="0" fontId="13" fillId="45" borderId="16" xfId="182" applyFont="1" applyFill="1" applyBorder="1" applyAlignment="1"/>
    <xf numFmtId="0" fontId="13" fillId="43" borderId="16" xfId="182" applyFont="1" applyFill="1" applyBorder="1"/>
    <xf numFmtId="0" fontId="13" fillId="45" borderId="12" xfId="182" applyFont="1" applyFill="1" applyBorder="1"/>
    <xf numFmtId="0" fontId="13" fillId="45" borderId="12" xfId="182" applyFont="1" applyFill="1" applyBorder="1" applyAlignment="1"/>
    <xf numFmtId="0" fontId="13" fillId="43" borderId="12" xfId="182" applyFont="1" applyFill="1" applyBorder="1"/>
    <xf numFmtId="0" fontId="13" fillId="45" borderId="7" xfId="182" applyFont="1" applyFill="1" applyBorder="1"/>
    <xf numFmtId="0" fontId="13" fillId="45" borderId="7" xfId="182" applyFont="1" applyFill="1" applyBorder="1" applyAlignment="1"/>
    <xf numFmtId="0" fontId="13" fillId="43" borderId="7" xfId="182" applyFont="1" applyFill="1" applyBorder="1"/>
    <xf numFmtId="0" fontId="13" fillId="45" borderId="14" xfId="199" applyFont="1" applyFill="1" applyBorder="1" applyAlignment="1">
      <alignment horizontal="center" wrapText="1"/>
    </xf>
    <xf numFmtId="0" fontId="13" fillId="44" borderId="16" xfId="199" applyFont="1" applyFill="1" applyBorder="1" applyAlignment="1">
      <alignment vertical="top" wrapText="1"/>
    </xf>
    <xf numFmtId="0" fontId="13" fillId="44" borderId="12" xfId="199" applyFont="1" applyFill="1" applyBorder="1" applyAlignment="1">
      <alignment vertical="top" wrapText="1"/>
    </xf>
    <xf numFmtId="0" fontId="13" fillId="44" borderId="13" xfId="199" applyFont="1" applyFill="1" applyBorder="1" applyAlignment="1">
      <alignment vertical="top" wrapText="1"/>
    </xf>
    <xf numFmtId="0" fontId="13" fillId="43" borderId="14" xfId="199" applyFont="1" applyFill="1" applyBorder="1" applyAlignment="1">
      <alignment horizontal="center" wrapText="1"/>
    </xf>
    <xf numFmtId="0" fontId="13" fillId="44" borderId="12" xfId="199" applyFont="1" applyFill="1" applyBorder="1" applyAlignment="1">
      <alignment horizontal="center" wrapText="1"/>
    </xf>
    <xf numFmtId="0" fontId="13" fillId="44" borderId="15" xfId="199" applyFont="1" applyFill="1" applyBorder="1" applyAlignment="1">
      <alignment horizontal="center" wrapText="1"/>
    </xf>
    <xf numFmtId="0" fontId="14" fillId="44" borderId="7" xfId="199" applyFont="1" applyFill="1" applyBorder="1" applyAlignment="1">
      <alignment horizontal="center" wrapText="1"/>
    </xf>
    <xf numFmtId="0" fontId="34" fillId="0" borderId="7" xfId="220" applyFont="1" applyFill="1" applyBorder="1" applyAlignment="1">
      <alignment horizontal="left" vertical="top" wrapText="1"/>
    </xf>
    <xf numFmtId="0" fontId="113" fillId="0" borderId="28" xfId="220" applyFont="1" applyFill="1" applyBorder="1" applyAlignment="1">
      <alignment horizontal="left" vertical="top" wrapText="1"/>
    </xf>
    <xf numFmtId="0" fontId="13" fillId="44" borderId="16" xfId="182" applyFont="1" applyFill="1" applyBorder="1" applyAlignment="1">
      <alignment horizontal="center" vertical="center" wrapText="1"/>
    </xf>
    <xf numFmtId="0" fontId="13" fillId="44" borderId="13" xfId="182" applyFont="1" applyFill="1" applyBorder="1" applyAlignment="1">
      <alignment horizontal="center" vertical="center" wrapText="1"/>
    </xf>
    <xf numFmtId="0" fontId="13" fillId="44" borderId="15" xfId="182" applyFont="1" applyFill="1" applyBorder="1" applyAlignment="1">
      <alignment horizontal="center" vertical="center" wrapText="1"/>
    </xf>
    <xf numFmtId="0" fontId="13" fillId="44" borderId="7" xfId="182" applyFont="1" applyFill="1" applyBorder="1" applyAlignment="1">
      <alignment horizontal="center" vertical="center" wrapText="1"/>
    </xf>
    <xf numFmtId="0" fontId="13" fillId="44" borderId="14" xfId="182" applyFont="1" applyFill="1" applyBorder="1" applyAlignment="1">
      <alignment horizontal="center" vertical="center" wrapText="1"/>
    </xf>
    <xf numFmtId="0" fontId="13" fillId="44" borderId="12" xfId="182" applyFont="1" applyFill="1" applyBorder="1" applyAlignment="1">
      <alignment horizontal="center" vertical="center"/>
    </xf>
    <xf numFmtId="0" fontId="13" fillId="45" borderId="16" xfId="182" applyFont="1" applyFill="1" applyBorder="1" applyAlignment="1">
      <alignment horizontal="center" vertical="center"/>
    </xf>
    <xf numFmtId="0" fontId="13" fillId="45" borderId="12" xfId="182" applyFont="1" applyFill="1" applyBorder="1" applyAlignment="1">
      <alignment horizontal="center" vertical="center"/>
    </xf>
    <xf numFmtId="0" fontId="13" fillId="45" borderId="7" xfId="182" applyFont="1" applyFill="1" applyBorder="1" applyAlignment="1">
      <alignment vertical="center"/>
    </xf>
    <xf numFmtId="0" fontId="13" fillId="45" borderId="14" xfId="182" applyFont="1" applyFill="1" applyBorder="1" applyAlignment="1">
      <alignment horizontal="center" vertical="center" wrapText="1"/>
    </xf>
    <xf numFmtId="0" fontId="13" fillId="45" borderId="20" xfId="182" applyFont="1" applyFill="1" applyBorder="1" applyAlignment="1">
      <alignment horizontal="center" vertical="center" wrapText="1"/>
    </xf>
    <xf numFmtId="0" fontId="13" fillId="45" borderId="16" xfId="182" applyFont="1" applyFill="1" applyBorder="1" applyAlignment="1">
      <alignment horizontal="center" vertical="center" wrapText="1"/>
    </xf>
    <xf numFmtId="0" fontId="13" fillId="45" borderId="43" xfId="182" applyFont="1" applyFill="1" applyBorder="1" applyAlignment="1">
      <alignment horizontal="center" vertical="center" wrapText="1"/>
    </xf>
    <xf numFmtId="0" fontId="13" fillId="45" borderId="23" xfId="182" applyFont="1" applyFill="1" applyBorder="1" applyAlignment="1">
      <alignment horizontal="center" vertical="center"/>
    </xf>
    <xf numFmtId="0" fontId="50" fillId="45" borderId="7" xfId="182" applyFont="1" applyFill="1" applyBorder="1" applyAlignment="1">
      <alignment vertical="center"/>
    </xf>
    <xf numFmtId="0" fontId="65" fillId="44" borderId="7" xfId="182" applyFont="1" applyFill="1" applyBorder="1" applyAlignment="1">
      <alignment horizontal="center" vertical="center" wrapText="1"/>
    </xf>
    <xf numFmtId="0" fontId="82" fillId="44" borderId="14" xfId="182" applyFont="1" applyFill="1" applyBorder="1" applyAlignment="1">
      <alignment horizontal="center" vertical="center" wrapText="1"/>
    </xf>
    <xf numFmtId="0" fontId="65" fillId="44" borderId="14" xfId="182" applyFont="1" applyFill="1" applyBorder="1" applyAlignment="1">
      <alignment horizontal="center" vertical="center" wrapText="1"/>
    </xf>
    <xf numFmtId="0" fontId="82" fillId="44" borderId="12" xfId="182" applyFont="1" applyFill="1" applyBorder="1" applyAlignment="1">
      <alignment horizontal="center" vertical="center" wrapText="1"/>
    </xf>
    <xf numFmtId="0" fontId="65" fillId="44" borderId="12" xfId="182" applyFont="1" applyFill="1" applyBorder="1" applyAlignment="1">
      <alignment horizontal="center" vertical="center" wrapText="1"/>
    </xf>
    <xf numFmtId="0" fontId="82" fillId="44" borderId="15" xfId="182" applyFont="1" applyFill="1" applyBorder="1" applyAlignment="1">
      <alignment horizontal="center" vertical="center" wrapText="1"/>
    </xf>
    <xf numFmtId="0" fontId="65" fillId="44" borderId="15" xfId="182" applyFont="1" applyFill="1" applyBorder="1" applyAlignment="1">
      <alignment horizontal="center" vertical="center" wrapText="1"/>
    </xf>
    <xf numFmtId="0" fontId="13" fillId="37" borderId="14" xfId="182" applyFont="1" applyFill="1" applyBorder="1" applyAlignment="1">
      <alignment horizontal="center" vertical="center"/>
    </xf>
    <xf numFmtId="0" fontId="13" fillId="43" borderId="14" xfId="182" applyFont="1" applyFill="1" applyBorder="1" applyAlignment="1">
      <alignment horizontal="center" vertical="center"/>
    </xf>
    <xf numFmtId="0" fontId="13" fillId="38" borderId="13" xfId="182" applyFont="1" applyFill="1" applyBorder="1" applyAlignment="1">
      <alignment horizontal="center" vertical="center" wrapText="1"/>
    </xf>
    <xf numFmtId="0" fontId="13" fillId="37" borderId="16" xfId="182" applyFont="1" applyFill="1" applyBorder="1" applyAlignment="1">
      <alignment horizontal="center" vertical="center"/>
    </xf>
    <xf numFmtId="0" fontId="13" fillId="43" borderId="12" xfId="182" applyFont="1" applyFill="1" applyBorder="1" applyAlignment="1">
      <alignment horizontal="center" vertical="center"/>
    </xf>
    <xf numFmtId="0" fontId="13" fillId="38" borderId="12" xfId="182" applyFont="1" applyFill="1" applyBorder="1" applyAlignment="1">
      <alignment horizontal="center" vertical="center" wrapText="1"/>
    </xf>
    <xf numFmtId="0" fontId="13" fillId="37" borderId="15" xfId="182" applyFont="1" applyFill="1" applyBorder="1" applyAlignment="1">
      <alignment horizontal="center" vertical="center"/>
    </xf>
    <xf numFmtId="0" fontId="54" fillId="24" borderId="25" xfId="0" applyFont="1" applyFill="1" applyBorder="1" applyAlignment="1">
      <alignment horizontal="center" vertical="center" wrapText="1"/>
    </xf>
    <xf numFmtId="0" fontId="109" fillId="0" borderId="29" xfId="220" applyFont="1" applyFill="1" applyBorder="1" applyAlignment="1">
      <alignment vertical="center" wrapText="1"/>
    </xf>
    <xf numFmtId="0" fontId="109" fillId="0" borderId="7" xfId="220" applyFont="1" applyFill="1" applyBorder="1" applyAlignment="1">
      <alignment vertical="center" wrapText="1"/>
    </xf>
    <xf numFmtId="0" fontId="117" fillId="27" borderId="29" xfId="182" applyFont="1" applyFill="1" applyBorder="1"/>
    <xf numFmtId="0" fontId="117" fillId="27" borderId="7" xfId="182" applyFont="1" applyFill="1" applyBorder="1"/>
    <xf numFmtId="0" fontId="119" fillId="0" borderId="29" xfId="182" applyFont="1" applyFill="1" applyBorder="1"/>
    <xf numFmtId="0" fontId="117" fillId="0" borderId="7" xfId="182" applyFont="1" applyFill="1" applyBorder="1"/>
    <xf numFmtId="0" fontId="117" fillId="0" borderId="29" xfId="182" applyFont="1" applyFill="1" applyBorder="1"/>
    <xf numFmtId="0" fontId="50" fillId="43" borderId="16" xfId="182" applyFont="1" applyFill="1" applyBorder="1" applyAlignment="1">
      <alignment vertical="center"/>
    </xf>
    <xf numFmtId="0" fontId="50" fillId="43" borderId="16" xfId="182" applyFont="1" applyFill="1" applyBorder="1" applyAlignment="1">
      <alignment horizontal="center" vertical="center"/>
    </xf>
    <xf numFmtId="0" fontId="50" fillId="43" borderId="12" xfId="182" applyFont="1" applyFill="1" applyBorder="1" applyAlignment="1">
      <alignment vertical="center"/>
    </xf>
    <xf numFmtId="0" fontId="50" fillId="43" borderId="12" xfId="182" applyFont="1" applyFill="1" applyBorder="1" applyAlignment="1">
      <alignment horizontal="center" vertical="center"/>
    </xf>
    <xf numFmtId="0" fontId="13" fillId="43" borderId="14" xfId="182" applyFont="1" applyFill="1" applyBorder="1" applyAlignment="1">
      <alignment horizontal="left" vertical="center" wrapText="1"/>
    </xf>
    <xf numFmtId="0" fontId="50" fillId="43" borderId="15" xfId="182" applyFont="1" applyFill="1" applyBorder="1" applyAlignment="1">
      <alignment vertical="center"/>
    </xf>
    <xf numFmtId="0" fontId="50" fillId="43" borderId="15" xfId="182" applyFont="1" applyFill="1" applyBorder="1" applyAlignment="1">
      <alignment horizontal="center" vertical="center"/>
    </xf>
    <xf numFmtId="0" fontId="11" fillId="43" borderId="28" xfId="182" applyFont="1" applyFill="1" applyBorder="1" applyAlignment="1">
      <alignment horizontal="left" vertical="center" wrapText="1"/>
    </xf>
    <xf numFmtId="0" fontId="11" fillId="43" borderId="12" xfId="182" applyFont="1" applyFill="1" applyBorder="1" applyAlignment="1">
      <alignment horizontal="left" vertical="center" wrapText="1"/>
    </xf>
    <xf numFmtId="0" fontId="14" fillId="43" borderId="14" xfId="182" applyFont="1" applyFill="1" applyBorder="1" applyAlignment="1">
      <alignment horizontal="left" vertical="top" wrapText="1"/>
    </xf>
    <xf numFmtId="0" fontId="50" fillId="43" borderId="16" xfId="182" applyFont="1" applyFill="1" applyBorder="1" applyAlignment="1">
      <alignment horizontal="center" vertical="center" wrapText="1"/>
    </xf>
    <xf numFmtId="0" fontId="13" fillId="43" borderId="16" xfId="182" applyFont="1" applyFill="1" applyBorder="1" applyAlignment="1">
      <alignment horizontal="center" vertical="center" wrapText="1"/>
    </xf>
    <xf numFmtId="0" fontId="50" fillId="43" borderId="12" xfId="182" applyFont="1" applyFill="1" applyBorder="1" applyAlignment="1">
      <alignment horizontal="center" vertical="center" wrapText="1"/>
    </xf>
    <xf numFmtId="0" fontId="110" fillId="37" borderId="18" xfId="182" applyFont="1" applyFill="1" applyBorder="1" applyAlignment="1">
      <alignment horizontal="center" vertical="top" wrapText="1"/>
    </xf>
    <xf numFmtId="0" fontId="13" fillId="37" borderId="18" xfId="182" applyFont="1" applyFill="1" applyBorder="1" applyAlignment="1">
      <alignment horizontal="center" vertical="top" wrapText="1"/>
    </xf>
    <xf numFmtId="0" fontId="13" fillId="37" borderId="38" xfId="182" applyFont="1" applyFill="1" applyBorder="1" applyAlignment="1">
      <alignment horizontal="center" vertical="top" wrapText="1"/>
    </xf>
    <xf numFmtId="0" fontId="13" fillId="37" borderId="35" xfId="182" applyFont="1" applyFill="1" applyBorder="1" applyAlignment="1">
      <alignment horizontal="center" vertical="top" wrapText="1"/>
    </xf>
    <xf numFmtId="0" fontId="13" fillId="44" borderId="18" xfId="182" applyFont="1" applyFill="1" applyBorder="1" applyAlignment="1">
      <alignment horizontal="center" vertical="top" wrapText="1"/>
    </xf>
    <xf numFmtId="0" fontId="7" fillId="0" borderId="37" xfId="182" applyFont="1" applyFill="1" applyBorder="1" applyAlignment="1"/>
    <xf numFmtId="0" fontId="7" fillId="0" borderId="26" xfId="220" applyFont="1" applyFill="1" applyBorder="1" applyAlignment="1"/>
    <xf numFmtId="0" fontId="7" fillId="0" borderId="32" xfId="220" applyFont="1" applyFill="1" applyBorder="1" applyAlignment="1"/>
    <xf numFmtId="0" fontId="14" fillId="44" borderId="19" xfId="182" applyFont="1" applyFill="1" applyBorder="1" applyAlignment="1">
      <alignment vertical="center" wrapText="1"/>
    </xf>
    <xf numFmtId="0" fontId="14" fillId="44" borderId="14" xfId="182" applyFont="1" applyFill="1" applyBorder="1" applyAlignment="1">
      <alignment vertical="center" wrapText="1"/>
    </xf>
    <xf numFmtId="0" fontId="14" fillId="44" borderId="20" xfId="182" applyFont="1" applyFill="1" applyBorder="1" applyAlignment="1">
      <alignment vertical="center" wrapText="1"/>
    </xf>
    <xf numFmtId="0" fontId="13" fillId="44" borderId="22" xfId="182" applyFont="1" applyFill="1" applyBorder="1" applyAlignment="1">
      <alignment horizontal="center" vertical="center" wrapText="1"/>
    </xf>
    <xf numFmtId="0" fontId="13" fillId="44" borderId="23" xfId="182" applyFont="1" applyFill="1" applyBorder="1" applyAlignment="1">
      <alignment horizontal="center" vertical="center" wrapText="1"/>
    </xf>
    <xf numFmtId="0" fontId="13" fillId="44" borderId="30" xfId="182" applyFont="1" applyFill="1" applyBorder="1" applyAlignment="1">
      <alignment horizontal="left" vertical="center" wrapText="1"/>
    </xf>
    <xf numFmtId="0" fontId="13" fillId="44" borderId="13" xfId="182" applyFont="1" applyFill="1" applyBorder="1" applyAlignment="1">
      <alignment horizontal="left" vertical="center" wrapText="1"/>
    </xf>
    <xf numFmtId="0" fontId="13" fillId="44" borderId="31" xfId="182" applyFont="1" applyFill="1" applyBorder="1" applyAlignment="1">
      <alignment horizontal="left" vertical="center" wrapText="1"/>
    </xf>
    <xf numFmtId="0" fontId="14" fillId="44" borderId="22" xfId="182" applyFont="1" applyFill="1" applyBorder="1" applyAlignment="1">
      <alignment vertical="center" wrapText="1"/>
    </xf>
    <xf numFmtId="0" fontId="14" fillId="44" borderId="12" xfId="182" applyFont="1" applyFill="1" applyBorder="1" applyAlignment="1">
      <alignment vertical="center" wrapText="1"/>
    </xf>
    <xf numFmtId="0" fontId="14" fillId="44" borderId="23" xfId="182" applyFont="1" applyFill="1" applyBorder="1" applyAlignment="1">
      <alignment vertical="center" wrapText="1"/>
    </xf>
    <xf numFmtId="0" fontId="13" fillId="44" borderId="22" xfId="182" applyFont="1" applyFill="1" applyBorder="1" applyAlignment="1">
      <alignment vertical="center" wrapText="1"/>
    </xf>
    <xf numFmtId="0" fontId="13" fillId="44" borderId="22" xfId="182" applyFont="1" applyFill="1" applyBorder="1" applyAlignment="1">
      <alignment horizontal="right" vertical="center" wrapText="1"/>
    </xf>
    <xf numFmtId="0" fontId="13" fillId="44" borderId="23" xfId="182" applyFont="1" applyFill="1" applyBorder="1" applyAlignment="1">
      <alignment horizontal="right" vertical="center" wrapText="1"/>
    </xf>
    <xf numFmtId="0" fontId="13" fillId="44" borderId="30" xfId="182" applyFont="1" applyFill="1" applyBorder="1" applyAlignment="1">
      <alignment vertical="center" wrapText="1"/>
    </xf>
    <xf numFmtId="0" fontId="13" fillId="44" borderId="13" xfId="182" applyFont="1" applyFill="1" applyBorder="1" applyAlignment="1">
      <alignment horizontal="right" vertical="center" wrapText="1"/>
    </xf>
    <xf numFmtId="0" fontId="13" fillId="44" borderId="30" xfId="182" applyFont="1" applyFill="1" applyBorder="1" applyAlignment="1">
      <alignment horizontal="right" vertical="center" wrapText="1"/>
    </xf>
    <xf numFmtId="0" fontId="13" fillId="44" borderId="31" xfId="182" applyFont="1" applyFill="1" applyBorder="1" applyAlignment="1">
      <alignment horizontal="right" vertical="center" wrapText="1"/>
    </xf>
    <xf numFmtId="0" fontId="13" fillId="44" borderId="30" xfId="182" applyFont="1" applyFill="1" applyBorder="1" applyAlignment="1">
      <alignment horizontal="center" vertical="center" wrapText="1"/>
    </xf>
    <xf numFmtId="0" fontId="13" fillId="44" borderId="31" xfId="182" applyFont="1" applyFill="1" applyBorder="1" applyAlignment="1">
      <alignment horizontal="center" vertical="center" wrapText="1"/>
    </xf>
    <xf numFmtId="0" fontId="13" fillId="44" borderId="42" xfId="182" applyFont="1" applyFill="1" applyBorder="1" applyAlignment="1">
      <alignment horizontal="center" vertical="center" wrapText="1"/>
    </xf>
    <xf numFmtId="0" fontId="13" fillId="44" borderId="34" xfId="182" applyFont="1" applyFill="1" applyBorder="1" applyAlignment="1">
      <alignment horizontal="center" vertical="center" wrapText="1"/>
    </xf>
    <xf numFmtId="0" fontId="50" fillId="0" borderId="7" xfId="182" applyFont="1" applyBorder="1"/>
    <xf numFmtId="0" fontId="7" fillId="0" borderId="7" xfId="182" applyFont="1" applyBorder="1" applyAlignment="1">
      <alignment horizontal="left" vertical="top" wrapText="1"/>
    </xf>
    <xf numFmtId="0" fontId="103" fillId="0" borderId="29" xfId="182" applyFont="1" applyFill="1" applyBorder="1" applyAlignment="1">
      <alignment horizontal="left" vertical="top" wrapText="1"/>
    </xf>
    <xf numFmtId="0" fontId="103" fillId="0" borderId="7" xfId="182" applyFont="1" applyFill="1" applyBorder="1" applyAlignment="1">
      <alignment horizontal="left" vertical="top" wrapText="1"/>
    </xf>
    <xf numFmtId="0" fontId="50" fillId="0" borderId="29" xfId="182" applyFont="1" applyBorder="1"/>
    <xf numFmtId="0" fontId="13" fillId="44" borderId="14" xfId="182" applyFont="1" applyFill="1" applyBorder="1" applyAlignment="1">
      <alignment horizontal="right" vertical="center" wrapText="1"/>
    </xf>
    <xf numFmtId="0" fontId="13" fillId="44" borderId="15" xfId="182" applyFont="1" applyFill="1" applyBorder="1" applyAlignment="1">
      <alignment horizontal="right" vertical="center" wrapText="1"/>
    </xf>
    <xf numFmtId="0" fontId="79" fillId="37" borderId="29" xfId="201" applyFill="1" applyBorder="1"/>
    <xf numFmtId="0" fontId="79" fillId="37" borderId="7" xfId="201" applyFill="1" applyBorder="1"/>
    <xf numFmtId="0" fontId="79" fillId="37" borderId="7" xfId="201" quotePrefix="1" applyFill="1" applyBorder="1" applyAlignment="1">
      <alignment horizontal="center"/>
    </xf>
    <xf numFmtId="0" fontId="7" fillId="37" borderId="7" xfId="182" applyFont="1" applyFill="1" applyBorder="1" applyAlignment="1">
      <alignment horizontal="center" vertical="center"/>
    </xf>
    <xf numFmtId="0" fontId="117" fillId="27" borderId="38" xfId="223" applyFont="1" applyFill="1" applyBorder="1" applyAlignment="1">
      <alignment horizontal="left"/>
    </xf>
    <xf numFmtId="0" fontId="119" fillId="27" borderId="17" xfId="223" applyFont="1" applyFill="1" applyBorder="1" applyAlignment="1">
      <alignment horizontal="left"/>
    </xf>
    <xf numFmtId="0" fontId="119" fillId="27" borderId="35" xfId="223" applyFont="1" applyFill="1" applyBorder="1" applyAlignment="1">
      <alignment horizontal="left"/>
    </xf>
    <xf numFmtId="0" fontId="117" fillId="27" borderId="37" xfId="223" applyFont="1" applyFill="1" applyBorder="1"/>
    <xf numFmtId="0" fontId="7" fillId="0" borderId="39" xfId="0" applyFont="1" applyBorder="1" applyAlignment="1"/>
    <xf numFmtId="0" fontId="7" fillId="0" borderId="38" xfId="0" applyFont="1" applyBorder="1" applyAlignment="1"/>
    <xf numFmtId="0" fontId="11" fillId="44" borderId="28" xfId="182" applyFont="1" applyFill="1" applyBorder="1" applyAlignment="1">
      <alignment horizontal="left" vertical="center" wrapText="1"/>
    </xf>
    <xf numFmtId="0" fontId="11" fillId="44" borderId="32" xfId="182" applyFont="1" applyFill="1" applyBorder="1" applyAlignment="1">
      <alignment horizontal="left" vertical="center" wrapText="1"/>
    </xf>
    <xf numFmtId="0" fontId="11" fillId="44" borderId="23" xfId="182" applyFont="1" applyFill="1" applyBorder="1" applyAlignment="1">
      <alignment horizontal="left" vertical="center" wrapText="1"/>
    </xf>
    <xf numFmtId="0" fontId="11" fillId="44" borderId="28" xfId="182" applyFont="1" applyFill="1" applyBorder="1" applyAlignment="1">
      <alignment horizontal="center" vertical="top" wrapText="1"/>
    </xf>
    <xf numFmtId="0" fontId="14" fillId="44" borderId="15" xfId="182" applyFont="1" applyFill="1" applyBorder="1" applyAlignment="1">
      <alignment horizontal="center" vertical="top" wrapText="1"/>
    </xf>
    <xf numFmtId="0" fontId="11" fillId="44" borderId="15" xfId="182" applyFont="1" applyFill="1" applyBorder="1" applyAlignment="1">
      <alignment horizontal="center" vertical="top" wrapText="1"/>
    </xf>
    <xf numFmtId="0" fontId="50" fillId="27" borderId="26" xfId="223" applyFont="1" applyFill="1" applyBorder="1"/>
    <xf numFmtId="0" fontId="50" fillId="27" borderId="32" xfId="223" applyFont="1" applyFill="1" applyBorder="1"/>
    <xf numFmtId="0" fontId="117" fillId="27" borderId="39" xfId="223" applyFont="1" applyFill="1" applyBorder="1"/>
    <xf numFmtId="0" fontId="50" fillId="27" borderId="0" xfId="223" applyFont="1" applyFill="1" applyBorder="1"/>
    <xf numFmtId="0" fontId="50" fillId="27" borderId="25" xfId="223" applyFont="1" applyFill="1" applyBorder="1"/>
    <xf numFmtId="0" fontId="117" fillId="27" borderId="39" xfId="223" applyFont="1" applyFill="1" applyBorder="1" applyAlignment="1">
      <alignment horizontal="left"/>
    </xf>
    <xf numFmtId="0" fontId="50" fillId="27" borderId="17" xfId="223" applyFont="1" applyFill="1" applyBorder="1"/>
    <xf numFmtId="0" fontId="50" fillId="27" borderId="35" xfId="223" applyFont="1" applyFill="1" applyBorder="1"/>
    <xf numFmtId="3" fontId="7" fillId="45" borderId="7" xfId="179" applyNumberFormat="1" applyFill="1" applyBorder="1" applyAlignment="1" applyProtection="1">
      <alignment vertical="center"/>
      <protection locked="0"/>
    </xf>
    <xf numFmtId="3" fontId="98" fillId="45" borderId="16" xfId="179" applyNumberFormat="1" applyFont="1" applyFill="1" applyBorder="1" applyAlignment="1" applyProtection="1">
      <alignment vertical="center"/>
      <protection locked="0"/>
    </xf>
    <xf numFmtId="3" fontId="7" fillId="45" borderId="12" xfId="179" applyNumberFormat="1" applyFill="1" applyBorder="1" applyAlignment="1" applyProtection="1">
      <alignment vertical="center"/>
      <protection locked="0"/>
    </xf>
    <xf numFmtId="3" fontId="7" fillId="45" borderId="13" xfId="179" applyNumberFormat="1" applyFill="1" applyBorder="1" applyAlignment="1" applyProtection="1">
      <alignment vertical="center"/>
      <protection locked="0"/>
    </xf>
    <xf numFmtId="3" fontId="7" fillId="45" borderId="16" xfId="179" applyNumberFormat="1" applyFill="1" applyBorder="1" applyAlignment="1" applyProtection="1">
      <alignment vertical="center"/>
      <protection locked="0"/>
    </xf>
    <xf numFmtId="3" fontId="7" fillId="45" borderId="15" xfId="179" applyNumberFormat="1" applyFill="1" applyBorder="1" applyAlignment="1" applyProtection="1">
      <alignment vertical="center"/>
      <protection locked="0"/>
    </xf>
    <xf numFmtId="3" fontId="7" fillId="45" borderId="18" xfId="179" applyNumberFormat="1" applyFill="1" applyBorder="1" applyAlignment="1" applyProtection="1">
      <alignment vertical="center"/>
      <protection locked="0"/>
    </xf>
    <xf numFmtId="3" fontId="96" fillId="45" borderId="7" xfId="242" applyNumberFormat="1" applyFont="1" applyFill="1" applyBorder="1"/>
    <xf numFmtId="3" fontId="96" fillId="45" borderId="35" xfId="242" applyNumberFormat="1" applyFont="1" applyFill="1" applyBorder="1"/>
    <xf numFmtId="3" fontId="96" fillId="45" borderId="18" xfId="242" applyNumberFormat="1" applyFont="1" applyFill="1" applyBorder="1"/>
    <xf numFmtId="3" fontId="96" fillId="43" borderId="18" xfId="242" applyNumberFormat="1" applyFont="1" applyFill="1" applyBorder="1"/>
    <xf numFmtId="3" fontId="96" fillId="45" borderId="14" xfId="242" applyNumberFormat="1" applyFont="1" applyFill="1" applyBorder="1" applyProtection="1">
      <protection locked="0"/>
    </xf>
    <xf numFmtId="3" fontId="96" fillId="43" borderId="14" xfId="242" applyNumberFormat="1" applyFont="1" applyFill="1" applyBorder="1" applyProtection="1">
      <protection locked="0"/>
    </xf>
    <xf numFmtId="3" fontId="96" fillId="45" borderId="12" xfId="242" applyNumberFormat="1" applyFont="1" applyFill="1" applyBorder="1"/>
    <xf numFmtId="3" fontId="96" fillId="45" borderId="12" xfId="242" applyNumberFormat="1" applyFont="1" applyFill="1" applyBorder="1" applyProtection="1">
      <protection locked="0"/>
    </xf>
    <xf numFmtId="3" fontId="96" fillId="43" borderId="12" xfId="242" applyNumberFormat="1" applyFont="1" applyFill="1" applyBorder="1" applyProtection="1">
      <protection locked="0"/>
    </xf>
    <xf numFmtId="3" fontId="96" fillId="34" borderId="16" xfId="242" applyNumberFormat="1" applyFont="1" applyFill="1" applyBorder="1"/>
    <xf numFmtId="3" fontId="96" fillId="45" borderId="16" xfId="242" applyNumberFormat="1" applyFont="1" applyFill="1" applyBorder="1"/>
    <xf numFmtId="3" fontId="96" fillId="45" borderId="16" xfId="242" applyNumberFormat="1" applyFont="1" applyFill="1" applyBorder="1" applyProtection="1">
      <protection locked="0"/>
    </xf>
    <xf numFmtId="3" fontId="96" fillId="45" borderId="14" xfId="242" applyNumberFormat="1" applyFont="1" applyFill="1" applyBorder="1" applyAlignment="1" applyProtection="1">
      <alignment wrapText="1"/>
      <protection locked="0"/>
    </xf>
    <xf numFmtId="3" fontId="96" fillId="45" borderId="14" xfId="242" applyNumberFormat="1" applyFont="1" applyFill="1" applyBorder="1"/>
    <xf numFmtId="3" fontId="96" fillId="34" borderId="12" xfId="242" applyNumberFormat="1" applyFont="1" applyFill="1" applyBorder="1"/>
    <xf numFmtId="3" fontId="96" fillId="34" borderId="24" xfId="242" applyNumberFormat="1" applyFont="1" applyFill="1" applyBorder="1"/>
    <xf numFmtId="3" fontId="96" fillId="45" borderId="24" xfId="242" applyNumberFormat="1" applyFont="1" applyFill="1" applyBorder="1"/>
    <xf numFmtId="3" fontId="96" fillId="45" borderId="24" xfId="242" applyNumberFormat="1" applyFont="1" applyFill="1" applyBorder="1" applyProtection="1">
      <protection locked="0"/>
    </xf>
    <xf numFmtId="3" fontId="96" fillId="43" borderId="24" xfId="242" applyNumberFormat="1" applyFont="1" applyFill="1" applyBorder="1" applyProtection="1">
      <protection locked="0"/>
    </xf>
    <xf numFmtId="3" fontId="96" fillId="45" borderId="7" xfId="242" applyNumberFormat="1" applyFont="1" applyFill="1" applyBorder="1" applyProtection="1">
      <protection locked="0"/>
    </xf>
    <xf numFmtId="3" fontId="96" fillId="43" borderId="7" xfId="242" applyNumberFormat="1" applyFont="1" applyFill="1" applyBorder="1" applyProtection="1">
      <protection locked="0"/>
    </xf>
    <xf numFmtId="3" fontId="96" fillId="45" borderId="15" xfId="242" applyNumberFormat="1" applyFont="1" applyFill="1" applyBorder="1" applyProtection="1">
      <protection locked="0"/>
    </xf>
    <xf numFmtId="3" fontId="96" fillId="45" borderId="15" xfId="242" applyNumberFormat="1" applyFont="1" applyFill="1" applyBorder="1"/>
    <xf numFmtId="3" fontId="96" fillId="43" borderId="15" xfId="242" applyNumberFormat="1" applyFont="1" applyFill="1" applyBorder="1" applyProtection="1">
      <protection locked="0"/>
    </xf>
    <xf numFmtId="3" fontId="96" fillId="43" borderId="7" xfId="242" applyNumberFormat="1" applyFont="1" applyFill="1" applyBorder="1"/>
    <xf numFmtId="3" fontId="98" fillId="45" borderId="18" xfId="179" applyNumberFormat="1" applyFont="1" applyFill="1" applyBorder="1" applyAlignment="1" applyProtection="1">
      <alignment vertical="center"/>
      <protection locked="0"/>
    </xf>
    <xf numFmtId="3" fontId="98" fillId="45" borderId="16" xfId="179" applyNumberFormat="1" applyFont="1" applyFill="1" applyBorder="1" applyAlignment="1">
      <alignment vertical="center"/>
    </xf>
    <xf numFmtId="3" fontId="98" fillId="45" borderId="12" xfId="179" applyNumberFormat="1" applyFont="1" applyFill="1" applyBorder="1" applyAlignment="1" applyProtection="1">
      <alignment vertical="center"/>
      <protection locked="0"/>
    </xf>
    <xf numFmtId="0" fontId="98" fillId="45" borderId="12" xfId="179" applyFont="1" applyFill="1" applyBorder="1"/>
    <xf numFmtId="3" fontId="98" fillId="45" borderId="14" xfId="179" applyNumberFormat="1" applyFont="1" applyFill="1" applyBorder="1" applyAlignment="1" applyProtection="1">
      <alignment vertical="center"/>
      <protection locked="0"/>
    </xf>
    <xf numFmtId="3" fontId="98" fillId="45" borderId="12" xfId="179" applyNumberFormat="1" applyFont="1" applyFill="1" applyBorder="1" applyAlignment="1">
      <alignment vertical="center"/>
    </xf>
    <xf numFmtId="3" fontId="99" fillId="45" borderId="7" xfId="179" applyNumberFormat="1" applyFont="1" applyFill="1" applyBorder="1" applyAlignment="1">
      <alignment vertical="center"/>
    </xf>
    <xf numFmtId="0" fontId="13" fillId="38" borderId="15" xfId="182" applyFont="1" applyFill="1" applyBorder="1" applyAlignment="1">
      <alignment horizontal="center" vertical="center" wrapText="1"/>
    </xf>
    <xf numFmtId="0" fontId="13" fillId="45" borderId="14" xfId="182" applyFont="1" applyFill="1" applyBorder="1" applyAlignment="1">
      <alignment horizontal="center" wrapText="1"/>
    </xf>
    <xf numFmtId="0" fontId="13" fillId="45" borderId="12" xfId="182" applyFont="1" applyFill="1" applyBorder="1" applyAlignment="1">
      <alignment horizontal="center" vertical="top" wrapText="1"/>
    </xf>
    <xf numFmtId="0" fontId="13" fillId="45" borderId="13" xfId="182" applyFont="1" applyFill="1" applyBorder="1" applyAlignment="1">
      <alignment horizontal="center" vertical="top" wrapText="1"/>
    </xf>
    <xf numFmtId="0" fontId="13" fillId="45" borderId="12" xfId="182" applyFont="1" applyFill="1" applyBorder="1" applyAlignment="1">
      <alignment horizontal="center" wrapText="1"/>
    </xf>
    <xf numFmtId="0" fontId="13" fillId="45" borderId="15" xfId="182" applyFont="1" applyFill="1" applyBorder="1" applyAlignment="1">
      <alignment horizontal="center" vertical="top" wrapText="1"/>
    </xf>
    <xf numFmtId="0" fontId="7" fillId="27" borderId="7" xfId="220" applyFont="1" applyFill="1" applyBorder="1" applyAlignment="1">
      <alignment vertical="center" wrapText="1"/>
    </xf>
    <xf numFmtId="0" fontId="11" fillId="45" borderId="16" xfId="182" applyFont="1" applyFill="1" applyBorder="1" applyAlignment="1">
      <alignment horizontal="left" vertical="center" wrapText="1"/>
    </xf>
    <xf numFmtId="0" fontId="10" fillId="45" borderId="12" xfId="190" applyFont="1" applyFill="1" applyBorder="1" applyAlignment="1">
      <alignment horizontal="left" vertical="top" wrapText="1" indent="1"/>
    </xf>
    <xf numFmtId="0" fontId="11" fillId="45" borderId="12" xfId="182" applyFont="1" applyFill="1" applyBorder="1" applyAlignment="1">
      <alignment horizontal="left" vertical="center" wrapText="1"/>
    </xf>
    <xf numFmtId="0" fontId="10" fillId="45" borderId="15" xfId="190" applyFont="1" applyFill="1" applyBorder="1" applyAlignment="1">
      <alignment horizontal="left" vertical="top" wrapText="1" indent="1"/>
    </xf>
    <xf numFmtId="3" fontId="96" fillId="45" borderId="14" xfId="248" applyNumberFormat="1" applyFont="1" applyFill="1" applyBorder="1" applyAlignment="1">
      <alignment horizontal="center" vertical="center"/>
    </xf>
    <xf numFmtId="3" fontId="96" fillId="45" borderId="14" xfId="248" applyNumberFormat="1" applyFont="1" applyFill="1" applyBorder="1" applyAlignment="1" applyProtection="1">
      <alignment horizontal="center" vertical="center"/>
      <protection locked="0"/>
    </xf>
    <xf numFmtId="3" fontId="96" fillId="45" borderId="16" xfId="248" applyNumberFormat="1" applyFont="1" applyFill="1" applyBorder="1" applyAlignment="1">
      <alignment horizontal="center" vertical="center"/>
    </xf>
    <xf numFmtId="3" fontId="96" fillId="45" borderId="16" xfId="248" applyNumberFormat="1" applyFont="1" applyFill="1" applyBorder="1" applyAlignment="1" applyProtection="1">
      <alignment horizontal="center" vertical="center"/>
      <protection locked="0"/>
    </xf>
    <xf numFmtId="3" fontId="96" fillId="45" borderId="18" xfId="248" applyNumberFormat="1" applyFont="1" applyFill="1" applyBorder="1" applyAlignment="1">
      <alignment horizontal="center" vertical="center"/>
    </xf>
    <xf numFmtId="3" fontId="96" fillId="45" borderId="18" xfId="248" applyNumberFormat="1" applyFont="1" applyFill="1" applyBorder="1" applyAlignment="1" applyProtection="1">
      <alignment horizontal="center" vertical="center"/>
      <protection locked="0"/>
    </xf>
    <xf numFmtId="3" fontId="96" fillId="45" borderId="13" xfId="248" applyNumberFormat="1" applyFont="1" applyFill="1" applyBorder="1" applyAlignment="1">
      <alignment horizontal="center" vertical="center"/>
    </xf>
    <xf numFmtId="3" fontId="96" fillId="45" borderId="13" xfId="248" applyNumberFormat="1" applyFont="1" applyFill="1" applyBorder="1" applyAlignment="1" applyProtection="1">
      <alignment horizontal="center" vertical="center"/>
      <protection locked="0"/>
    </xf>
    <xf numFmtId="3" fontId="96" fillId="45" borderId="15" xfId="248" applyNumberFormat="1" applyFont="1" applyFill="1" applyBorder="1" applyAlignment="1">
      <alignment horizontal="center" vertical="center"/>
    </xf>
    <xf numFmtId="3" fontId="96" fillId="45" borderId="15" xfId="248" applyNumberFormat="1" applyFont="1" applyFill="1" applyBorder="1" applyAlignment="1" applyProtection="1">
      <alignment horizontal="center" vertical="center"/>
      <protection locked="0"/>
    </xf>
    <xf numFmtId="3" fontId="96" fillId="45" borderId="24" xfId="248" applyNumberFormat="1" applyFont="1" applyFill="1" applyBorder="1" applyAlignment="1">
      <alignment horizontal="center" vertical="center"/>
    </xf>
    <xf numFmtId="3" fontId="96" fillId="45" borderId="24" xfId="248" applyNumberFormat="1" applyFont="1" applyFill="1" applyBorder="1" applyAlignment="1" applyProtection="1">
      <alignment horizontal="center" vertical="center"/>
      <protection locked="0"/>
    </xf>
    <xf numFmtId="3" fontId="96" fillId="45" borderId="14" xfId="248" applyNumberFormat="1" applyFont="1" applyFill="1" applyBorder="1" applyAlignment="1">
      <alignment vertical="center" wrapText="1"/>
    </xf>
    <xf numFmtId="3" fontId="96" fillId="45" borderId="14" xfId="248" applyNumberFormat="1" applyFont="1" applyFill="1" applyBorder="1" applyAlignment="1">
      <alignment horizontal="center" vertical="center" wrapText="1"/>
    </xf>
    <xf numFmtId="3" fontId="96" fillId="45" borderId="12" xfId="248" applyNumberFormat="1" applyFont="1" applyFill="1" applyBorder="1" applyAlignment="1">
      <alignment vertical="center" wrapText="1"/>
    </xf>
    <xf numFmtId="3" fontId="96" fillId="45" borderId="12" xfId="248" applyNumberFormat="1" applyFont="1" applyFill="1" applyBorder="1" applyAlignment="1">
      <alignment horizontal="center" vertical="center" wrapText="1"/>
    </xf>
    <xf numFmtId="3" fontId="96" fillId="45" borderId="15" xfId="248" applyNumberFormat="1" applyFont="1" applyFill="1" applyBorder="1" applyAlignment="1">
      <alignment vertical="center" wrapText="1"/>
    </xf>
    <xf numFmtId="3" fontId="96" fillId="45" borderId="15" xfId="248" applyNumberFormat="1" applyFont="1" applyFill="1" applyBorder="1" applyAlignment="1">
      <alignment horizontal="center" vertical="center" wrapText="1"/>
    </xf>
    <xf numFmtId="3" fontId="96" fillId="45" borderId="24" xfId="248" applyNumberFormat="1" applyFont="1" applyFill="1" applyBorder="1" applyAlignment="1">
      <alignment vertical="center" wrapText="1"/>
    </xf>
    <xf numFmtId="3" fontId="96" fillId="45" borderId="24" xfId="248" applyNumberFormat="1" applyFont="1" applyFill="1" applyBorder="1" applyAlignment="1">
      <alignment horizontal="center" vertical="center" wrapText="1"/>
    </xf>
    <xf numFmtId="3" fontId="96" fillId="45" borderId="12" xfId="248" applyNumberFormat="1" applyFont="1" applyFill="1" applyBorder="1" applyAlignment="1">
      <alignment horizontal="center" vertical="center"/>
    </xf>
    <xf numFmtId="3" fontId="96" fillId="45" borderId="12" xfId="248" applyNumberFormat="1" applyFont="1" applyFill="1" applyBorder="1" applyAlignment="1" applyProtection="1">
      <alignment horizontal="center" vertical="center"/>
      <protection locked="0"/>
    </xf>
    <xf numFmtId="3" fontId="96" fillId="30" borderId="14" xfId="248" applyNumberFormat="1" applyFont="1" applyFill="1" applyBorder="1" applyAlignment="1">
      <alignment vertical="center" wrapText="1"/>
    </xf>
    <xf numFmtId="3" fontId="96" fillId="45" borderId="14" xfId="248" applyNumberFormat="1" applyFont="1" applyFill="1" applyBorder="1" applyAlignment="1" applyProtection="1">
      <alignment vertical="center" wrapText="1"/>
      <protection locked="0"/>
    </xf>
    <xf numFmtId="3" fontId="96" fillId="45" borderId="14" xfId="248" applyNumberFormat="1" applyFont="1" applyFill="1" applyBorder="1" applyAlignment="1" applyProtection="1">
      <alignment horizontal="center" vertical="center" wrapText="1"/>
      <protection locked="0"/>
    </xf>
    <xf numFmtId="3" fontId="96" fillId="30" borderId="14" xfId="248" applyNumberFormat="1" applyFont="1" applyFill="1" applyBorder="1" applyAlignment="1" applyProtection="1">
      <alignment vertical="center" wrapText="1"/>
      <protection locked="0"/>
    </xf>
    <xf numFmtId="3" fontId="96" fillId="45" borderId="13" xfId="248" applyNumberFormat="1" applyFont="1" applyFill="1" applyBorder="1" applyAlignment="1">
      <alignment horizontal="center" vertical="center" wrapText="1"/>
    </xf>
    <xf numFmtId="3" fontId="96" fillId="30" borderId="13" xfId="248" applyNumberFormat="1" applyFont="1" applyFill="1" applyBorder="1" applyAlignment="1">
      <alignment vertical="center" wrapText="1"/>
    </xf>
    <xf numFmtId="3" fontId="96" fillId="45" borderId="13" xfId="248" applyNumberFormat="1" applyFont="1" applyFill="1" applyBorder="1" applyAlignment="1" applyProtection="1">
      <alignment horizontal="center" vertical="center" wrapText="1"/>
      <protection locked="0"/>
    </xf>
    <xf numFmtId="3" fontId="96" fillId="30" borderId="13" xfId="248" applyNumberFormat="1" applyFont="1" applyFill="1" applyBorder="1" applyAlignment="1" applyProtection="1">
      <alignment vertical="center" wrapText="1"/>
      <protection locked="0"/>
    </xf>
    <xf numFmtId="3" fontId="96" fillId="30" borderId="15" xfId="248" applyNumberFormat="1" applyFont="1" applyFill="1" applyBorder="1" applyAlignment="1">
      <alignment vertical="center" wrapText="1"/>
    </xf>
    <xf numFmtId="3" fontId="96" fillId="45" borderId="15" xfId="248" applyNumberFormat="1" applyFont="1" applyFill="1" applyBorder="1" applyAlignment="1" applyProtection="1">
      <alignment horizontal="center" vertical="center" wrapText="1"/>
      <protection locked="0"/>
    </xf>
    <xf numFmtId="3" fontId="96" fillId="30" borderId="15" xfId="248" applyNumberFormat="1" applyFont="1" applyFill="1" applyBorder="1" applyAlignment="1" applyProtection="1">
      <alignment vertical="center" wrapText="1"/>
      <protection locked="0"/>
    </xf>
    <xf numFmtId="3" fontId="96" fillId="45" borderId="16" xfId="248" applyNumberFormat="1" applyFont="1" applyFill="1" applyBorder="1" applyAlignment="1">
      <alignment vertical="center" wrapText="1"/>
    </xf>
    <xf numFmtId="3" fontId="96" fillId="45" borderId="16" xfId="248" applyNumberFormat="1" applyFont="1" applyFill="1" applyBorder="1" applyAlignment="1" applyProtection="1">
      <alignment vertical="center" wrapText="1"/>
      <protection locked="0"/>
    </xf>
    <xf numFmtId="3" fontId="96" fillId="45" borderId="16" xfId="248" applyNumberFormat="1" applyFont="1" applyFill="1" applyBorder="1" applyAlignment="1" applyProtection="1">
      <alignment horizontal="center" vertical="center" wrapText="1"/>
      <protection locked="0"/>
    </xf>
    <xf numFmtId="3" fontId="96" fillId="45" borderId="18" xfId="248" applyNumberFormat="1" applyFont="1" applyFill="1" applyBorder="1" applyAlignment="1">
      <alignment vertical="center" wrapText="1"/>
    </xf>
    <xf numFmtId="3" fontId="96" fillId="45" borderId="18" xfId="248" applyNumberFormat="1" applyFont="1" applyFill="1" applyBorder="1" applyAlignment="1" applyProtection="1">
      <alignment vertical="center" wrapText="1"/>
      <protection locked="0"/>
    </xf>
    <xf numFmtId="3" fontId="96" fillId="45" borderId="18" xfId="248" applyNumberFormat="1" applyFont="1" applyFill="1" applyBorder="1" applyAlignment="1" applyProtection="1">
      <alignment horizontal="center" vertical="center" wrapText="1"/>
      <protection locked="0"/>
    </xf>
    <xf numFmtId="3" fontId="96" fillId="45" borderId="13" xfId="248" applyNumberFormat="1" applyFont="1" applyFill="1" applyBorder="1" applyAlignment="1">
      <alignment vertical="center" wrapText="1"/>
    </xf>
    <xf numFmtId="3" fontId="96" fillId="45" borderId="13" xfId="248" applyNumberFormat="1" applyFont="1" applyFill="1" applyBorder="1" applyAlignment="1" applyProtection="1">
      <alignment vertical="center" wrapText="1"/>
      <protection locked="0"/>
    </xf>
    <xf numFmtId="3" fontId="96" fillId="45" borderId="16" xfId="248" applyNumberFormat="1" applyFont="1" applyFill="1" applyBorder="1" applyAlignment="1">
      <alignment horizontal="center" vertical="center" wrapText="1"/>
    </xf>
    <xf numFmtId="3" fontId="96" fillId="45" borderId="18" xfId="248" applyNumberFormat="1" applyFont="1" applyFill="1" applyBorder="1" applyAlignment="1">
      <alignment horizontal="center" vertical="center" wrapText="1"/>
    </xf>
    <xf numFmtId="3" fontId="96" fillId="45" borderId="24" xfId="248" applyNumberFormat="1" applyFont="1" applyFill="1" applyBorder="1" applyAlignment="1" applyProtection="1">
      <alignment horizontal="center" vertical="center" wrapText="1"/>
      <protection locked="0"/>
    </xf>
    <xf numFmtId="3" fontId="96" fillId="45" borderId="14" xfId="248" applyNumberFormat="1" applyFont="1" applyFill="1" applyBorder="1" applyAlignment="1">
      <alignment horizontal="left" vertical="center" wrapText="1"/>
    </xf>
    <xf numFmtId="3" fontId="96" fillId="45" borderId="16" xfId="248" applyNumberFormat="1" applyFont="1" applyFill="1" applyBorder="1" applyAlignment="1">
      <alignment horizontal="left" vertical="center" wrapText="1"/>
    </xf>
    <xf numFmtId="3" fontId="96" fillId="45" borderId="18" xfId="248" applyNumberFormat="1" applyFont="1" applyFill="1" applyBorder="1" applyAlignment="1">
      <alignment horizontal="left" vertical="center" wrapText="1"/>
    </xf>
    <xf numFmtId="49" fontId="13" fillId="33" borderId="7" xfId="182" applyNumberFormat="1" applyFont="1" applyFill="1" applyBorder="1" applyAlignment="1">
      <alignment horizontal="center" vertical="top"/>
    </xf>
    <xf numFmtId="0" fontId="14" fillId="33" borderId="7" xfId="182" applyFont="1" applyFill="1" applyBorder="1" applyAlignment="1">
      <alignment horizontal="center" vertical="center" wrapText="1"/>
    </xf>
    <xf numFmtId="0" fontId="13" fillId="43" borderId="14" xfId="0" applyFont="1" applyFill="1" applyBorder="1" applyAlignment="1">
      <alignment horizontal="center" wrapText="1"/>
    </xf>
    <xf numFmtId="0" fontId="13" fillId="43" borderId="12" xfId="0" applyFont="1" applyFill="1" applyBorder="1" applyAlignment="1">
      <alignment horizontal="right" vertical="top" wrapText="1"/>
    </xf>
    <xf numFmtId="0" fontId="13" fillId="43" borderId="12" xfId="0" applyFont="1" applyFill="1" applyBorder="1" applyAlignment="1">
      <alignment horizontal="center" vertical="top" wrapText="1"/>
    </xf>
    <xf numFmtId="0" fontId="13" fillId="43" borderId="13" xfId="0" applyFont="1" applyFill="1" applyBorder="1" applyAlignment="1">
      <alignment horizontal="right" vertical="top" wrapText="1"/>
    </xf>
    <xf numFmtId="0" fontId="13" fillId="43" borderId="13" xfId="0" applyFont="1" applyFill="1" applyBorder="1" applyAlignment="1">
      <alignment horizontal="center" wrapText="1"/>
    </xf>
    <xf numFmtId="0" fontId="11" fillId="43" borderId="13" xfId="0" applyFont="1" applyFill="1" applyBorder="1" applyAlignment="1">
      <alignment vertical="center" wrapText="1"/>
    </xf>
    <xf numFmtId="0" fontId="13" fillId="43" borderId="7" xfId="0" applyFont="1" applyFill="1" applyBorder="1" applyAlignment="1">
      <alignment horizontal="center" wrapText="1"/>
    </xf>
    <xf numFmtId="0" fontId="13" fillId="43" borderId="7" xfId="0" applyFont="1" applyFill="1" applyBorder="1" applyAlignment="1">
      <alignment horizontal="center" vertical="top" wrapText="1"/>
    </xf>
    <xf numFmtId="0" fontId="7" fillId="0" borderId="47" xfId="0" applyFont="1" applyFill="1" applyBorder="1" applyAlignment="1">
      <alignment horizontal="center"/>
    </xf>
    <xf numFmtId="0" fontId="7" fillId="0" borderId="49" xfId="0" applyFont="1" applyFill="1" applyBorder="1" applyAlignment="1">
      <alignment horizontal="center"/>
    </xf>
    <xf numFmtId="0" fontId="7" fillId="0" borderId="0" xfId="0" applyFont="1" applyFill="1" applyBorder="1" applyAlignment="1">
      <alignment horizontal="left" vertical="top" wrapText="1"/>
    </xf>
    <xf numFmtId="0" fontId="7" fillId="0" borderId="25" xfId="0" applyFont="1" applyFill="1" applyBorder="1" applyAlignment="1">
      <alignment horizontal="left" vertical="top" wrapText="1"/>
    </xf>
    <xf numFmtId="0" fontId="14" fillId="33" borderId="28" xfId="182" applyFont="1" applyFill="1" applyBorder="1" applyAlignment="1">
      <alignment horizontal="center" textRotation="90" wrapText="1"/>
    </xf>
    <xf numFmtId="0" fontId="7" fillId="46" borderId="29" xfId="0" applyFont="1" applyFill="1" applyBorder="1" applyAlignment="1">
      <alignment vertical="top" wrapText="1"/>
    </xf>
    <xf numFmtId="0" fontId="7" fillId="0" borderId="25" xfId="190" applyFont="1" applyFill="1" applyBorder="1" applyAlignment="1"/>
    <xf numFmtId="0" fontId="122" fillId="0" borderId="0" xfId="182" applyFont="1" applyBorder="1" applyAlignment="1">
      <alignment horizontal="left" vertical="center"/>
    </xf>
    <xf numFmtId="0" fontId="18" fillId="38" borderId="47" xfId="249" applyFont="1" applyFill="1" applyBorder="1" applyAlignment="1">
      <alignment horizontal="center" vertical="center" wrapText="1"/>
    </xf>
    <xf numFmtId="0" fontId="18" fillId="39" borderId="49" xfId="249" applyFont="1" applyFill="1" applyBorder="1" applyAlignment="1">
      <alignment horizontal="center" vertical="center" wrapText="1"/>
    </xf>
    <xf numFmtId="0" fontId="18" fillId="0" borderId="0" xfId="182" applyFont="1" applyBorder="1" applyAlignment="1">
      <alignment horizontal="center" vertical="center" wrapText="1"/>
    </xf>
    <xf numFmtId="0" fontId="7" fillId="0" borderId="0" xfId="249" applyFont="1" applyBorder="1" applyAlignment="1">
      <alignment horizontal="left" vertical="center" wrapText="1"/>
    </xf>
    <xf numFmtId="0" fontId="7" fillId="0" borderId="0" xfId="249" applyFont="1" applyAlignment="1">
      <alignment horizontal="left" vertical="center" wrapText="1"/>
    </xf>
    <xf numFmtId="0" fontId="18" fillId="0" borderId="76" xfId="182" applyFont="1" applyBorder="1" applyAlignment="1">
      <alignment horizontal="center" vertical="center" wrapText="1"/>
    </xf>
    <xf numFmtId="0" fontId="7" fillId="0" borderId="0" xfId="249" applyFont="1" applyBorder="1" applyAlignment="1">
      <alignment vertical="center" wrapText="1"/>
    </xf>
    <xf numFmtId="0" fontId="7" fillId="0" borderId="0" xfId="249" applyFont="1" applyAlignment="1">
      <alignment vertical="center" wrapText="1"/>
    </xf>
    <xf numFmtId="0" fontId="18" fillId="46" borderId="75" xfId="249" applyFont="1" applyFill="1" applyBorder="1" applyAlignment="1">
      <alignment horizontal="center" vertical="center" wrapText="1"/>
    </xf>
    <xf numFmtId="0" fontId="18" fillId="37" borderId="49" xfId="249" applyFont="1" applyFill="1" applyBorder="1" applyAlignment="1">
      <alignment horizontal="center" vertical="center" wrapText="1"/>
    </xf>
    <xf numFmtId="0" fontId="18" fillId="40" borderId="76" xfId="249" applyFont="1" applyFill="1" applyBorder="1" applyAlignment="1">
      <alignment horizontal="center" vertical="center" wrapText="1"/>
    </xf>
    <xf numFmtId="0" fontId="124" fillId="22" borderId="7" xfId="220" applyFont="1" applyFill="1" applyBorder="1" applyAlignment="1">
      <alignment horizontal="center" vertical="center" wrapText="1"/>
    </xf>
    <xf numFmtId="0" fontId="7" fillId="48" borderId="7" xfId="220" applyFont="1" applyFill="1" applyBorder="1" applyAlignment="1">
      <alignment horizontal="center" vertical="center"/>
    </xf>
    <xf numFmtId="0" fontId="7" fillId="0" borderId="7" xfId="220" applyFont="1" applyFill="1" applyBorder="1" applyAlignment="1">
      <alignment horizontal="center" vertical="center" wrapText="1"/>
    </xf>
    <xf numFmtId="0" fontId="7" fillId="0" borderId="7" xfId="220" applyFont="1" applyFill="1" applyBorder="1" applyAlignment="1">
      <alignment horizontal="center" vertical="center"/>
    </xf>
    <xf numFmtId="0" fontId="70" fillId="0" borderId="7" xfId="220" applyFont="1" applyFill="1" applyBorder="1" applyAlignment="1">
      <alignment horizontal="center" vertical="center"/>
    </xf>
    <xf numFmtId="0" fontId="14" fillId="0" borderId="18" xfId="182" applyFont="1" applyBorder="1" applyAlignment="1">
      <alignment horizontal="left" vertical="top" wrapText="1"/>
    </xf>
    <xf numFmtId="0" fontId="7" fillId="0" borderId="17" xfId="220" applyFont="1" applyFill="1" applyBorder="1" applyAlignment="1">
      <alignment horizontal="center" vertical="center" wrapText="1"/>
    </xf>
    <xf numFmtId="0" fontId="70" fillId="0" borderId="17" xfId="220" applyFont="1" applyFill="1" applyBorder="1" applyAlignment="1">
      <alignment horizontal="center" vertical="center"/>
    </xf>
    <xf numFmtId="0" fontId="70" fillId="0" borderId="35" xfId="220" applyFont="1" applyFill="1" applyBorder="1" applyAlignment="1">
      <alignment horizontal="center" vertical="center"/>
    </xf>
    <xf numFmtId="0" fontId="7" fillId="49" borderId="7" xfId="220" applyFont="1" applyFill="1" applyBorder="1" applyAlignment="1">
      <alignment horizontal="center" vertical="center"/>
    </xf>
    <xf numFmtId="0" fontId="7" fillId="47" borderId="7" xfId="220" applyFont="1" applyFill="1" applyBorder="1" applyAlignment="1">
      <alignment horizontal="center" vertical="center"/>
    </xf>
    <xf numFmtId="0" fontId="70" fillId="0" borderId="7" xfId="220" applyFont="1" applyFill="1" applyBorder="1" applyAlignment="1">
      <alignment horizontal="center" vertical="center" wrapText="1"/>
    </xf>
    <xf numFmtId="0" fontId="10" fillId="0" borderId="25" xfId="182" applyFont="1" applyBorder="1" applyAlignment="1">
      <alignment horizontal="left" vertical="center"/>
    </xf>
    <xf numFmtId="0" fontId="14" fillId="0" borderId="18" xfId="182" applyFont="1" applyFill="1" applyBorder="1" applyAlignment="1">
      <alignment horizontal="left" vertical="top" wrapText="1"/>
    </xf>
    <xf numFmtId="0" fontId="14" fillId="0" borderId="7" xfId="182" applyFont="1" applyFill="1" applyBorder="1" applyAlignment="1">
      <alignment horizontal="left" vertical="top" wrapText="1"/>
    </xf>
    <xf numFmtId="0" fontId="7" fillId="48" borderId="18" xfId="220" applyFont="1" applyFill="1" applyBorder="1" applyAlignment="1">
      <alignment horizontal="center" vertical="center"/>
    </xf>
    <xf numFmtId="0" fontId="7" fillId="0" borderId="18" xfId="220" applyFont="1" applyFill="1" applyBorder="1" applyAlignment="1">
      <alignment horizontal="center" vertical="center" wrapText="1"/>
    </xf>
    <xf numFmtId="0" fontId="7" fillId="0" borderId="18" xfId="220" applyFont="1" applyFill="1" applyBorder="1" applyAlignment="1">
      <alignment horizontal="center" vertical="center"/>
    </xf>
    <xf numFmtId="0" fontId="13" fillId="32" borderId="18" xfId="182" applyFont="1" applyFill="1" applyBorder="1" applyAlignment="1">
      <alignment horizontal="left" vertical="top" wrapText="1"/>
    </xf>
    <xf numFmtId="0" fontId="13" fillId="0" borderId="18" xfId="182" applyFont="1" applyFill="1" applyBorder="1" applyAlignment="1">
      <alignment horizontal="left" vertical="top" wrapText="1"/>
    </xf>
    <xf numFmtId="0" fontId="14" fillId="0" borderId="7" xfId="182" applyFont="1" applyBorder="1" applyAlignment="1">
      <alignment horizontal="left" vertical="top" wrapText="1"/>
    </xf>
    <xf numFmtId="0" fontId="13" fillId="0" borderId="7" xfId="182" applyFont="1" applyBorder="1" applyAlignment="1">
      <alignment horizontal="center" vertical="top"/>
    </xf>
    <xf numFmtId="0" fontId="13" fillId="0" borderId="18" xfId="182" applyFont="1" applyBorder="1" applyAlignment="1">
      <alignment horizontal="center" vertical="top"/>
    </xf>
    <xf numFmtId="0" fontId="13" fillId="32" borderId="18" xfId="182" applyFont="1" applyFill="1" applyBorder="1" applyAlignment="1">
      <alignment horizontal="center" vertical="top"/>
    </xf>
    <xf numFmtId="0" fontId="13" fillId="0" borderId="18" xfId="182" applyFont="1" applyFill="1" applyBorder="1" applyAlignment="1">
      <alignment horizontal="center" vertical="top"/>
    </xf>
    <xf numFmtId="0" fontId="13" fillId="0" borderId="7" xfId="182" applyFont="1" applyFill="1" applyBorder="1" applyAlignment="1">
      <alignment horizontal="center" vertical="top"/>
    </xf>
    <xf numFmtId="0" fontId="13" fillId="0" borderId="18" xfId="182" applyFont="1" applyBorder="1" applyAlignment="1">
      <alignment horizontal="left" vertical="top" wrapText="1"/>
    </xf>
    <xf numFmtId="0" fontId="7" fillId="0" borderId="8" xfId="220" applyFont="1" applyFill="1" applyBorder="1" applyAlignment="1">
      <alignment horizontal="center" vertical="center" wrapText="1"/>
    </xf>
    <xf numFmtId="49" fontId="127" fillId="0" borderId="24" xfId="251" applyNumberFormat="1" applyFont="1" applyBorder="1" applyAlignment="1">
      <alignment horizontal="center" vertical="top"/>
    </xf>
    <xf numFmtId="49" fontId="127" fillId="0" borderId="18" xfId="251" applyNumberFormat="1" applyFont="1" applyBorder="1" applyAlignment="1">
      <alignment horizontal="center" vertical="top"/>
    </xf>
    <xf numFmtId="0" fontId="67" fillId="0" borderId="8" xfId="220" applyFont="1" applyFill="1" applyBorder="1" applyAlignment="1">
      <alignment horizontal="center" vertical="center" wrapText="1"/>
    </xf>
    <xf numFmtId="49" fontId="127" fillId="0" borderId="24" xfId="251" applyNumberFormat="1" applyFont="1" applyFill="1" applyBorder="1" applyAlignment="1">
      <alignment horizontal="center" vertical="top"/>
    </xf>
    <xf numFmtId="49" fontId="127" fillId="32" borderId="24" xfId="251" applyNumberFormat="1" applyFont="1" applyFill="1" applyBorder="1" applyAlignment="1">
      <alignment horizontal="center" vertical="top"/>
    </xf>
    <xf numFmtId="49" fontId="127" fillId="0" borderId="18" xfId="251" applyNumberFormat="1" applyFont="1" applyFill="1" applyBorder="1" applyAlignment="1">
      <alignment horizontal="center" vertical="top"/>
    </xf>
    <xf numFmtId="49" fontId="127" fillId="32" borderId="18" xfId="251" applyNumberFormat="1" applyFont="1" applyFill="1" applyBorder="1" applyAlignment="1">
      <alignment horizontal="center" vertical="top"/>
    </xf>
    <xf numFmtId="49" fontId="127" fillId="0" borderId="7" xfId="251" applyNumberFormat="1" applyFont="1" applyBorder="1" applyAlignment="1">
      <alignment horizontal="center" vertical="top"/>
    </xf>
    <xf numFmtId="0" fontId="10" fillId="0" borderId="39" xfId="182" applyFont="1" applyBorder="1" applyAlignment="1">
      <alignment horizontal="left" vertical="center"/>
    </xf>
    <xf numFmtId="0" fontId="10" fillId="0" borderId="38" xfId="182" applyFont="1" applyBorder="1" applyAlignment="1">
      <alignment horizontal="left" vertical="center"/>
    </xf>
    <xf numFmtId="49" fontId="127" fillId="0" borderId="7" xfId="251" applyNumberFormat="1" applyFont="1" applyFill="1" applyBorder="1" applyAlignment="1">
      <alignment horizontal="center" vertical="top"/>
    </xf>
    <xf numFmtId="0" fontId="10" fillId="0" borderId="18" xfId="182" applyFont="1" applyBorder="1" applyAlignment="1">
      <alignment horizontal="center" vertical="top"/>
    </xf>
    <xf numFmtId="0" fontId="121" fillId="0" borderId="0" xfId="251"/>
    <xf numFmtId="0" fontId="10" fillId="32" borderId="78" xfId="182" applyFont="1" applyFill="1" applyBorder="1" applyAlignment="1">
      <alignment horizontal="center" vertical="center"/>
    </xf>
    <xf numFmtId="0" fontId="10" fillId="29" borderId="75" xfId="182" applyFont="1" applyFill="1" applyBorder="1" applyAlignment="1">
      <alignment horizontal="center" vertical="center"/>
    </xf>
    <xf numFmtId="0" fontId="18" fillId="0" borderId="0" xfId="182" applyFont="1" applyBorder="1" applyAlignment="1">
      <alignment horizontal="left" vertical="center"/>
    </xf>
    <xf numFmtId="0" fontId="10" fillId="0" borderId="18" xfId="182" applyFont="1" applyFill="1" applyBorder="1" applyAlignment="1">
      <alignment horizontal="center" vertical="top"/>
    </xf>
    <xf numFmtId="0" fontId="10" fillId="0" borderId="7" xfId="182" applyFont="1" applyBorder="1" applyAlignment="1">
      <alignment horizontal="center" vertical="top"/>
    </xf>
    <xf numFmtId="0" fontId="7" fillId="46" borderId="28" xfId="220" applyFont="1" applyFill="1" applyBorder="1" applyAlignment="1">
      <alignment vertical="top" wrapText="1"/>
    </xf>
    <xf numFmtId="0" fontId="7" fillId="0" borderId="7" xfId="0" applyFont="1" applyFill="1" applyBorder="1" applyAlignment="1">
      <alignment horizontal="left" vertical="top" indent="1"/>
    </xf>
    <xf numFmtId="0" fontId="7" fillId="0" borderId="0" xfId="0" applyFont="1" applyBorder="1" applyAlignment="1">
      <alignment horizontal="left" wrapText="1"/>
    </xf>
    <xf numFmtId="0" fontId="7" fillId="0" borderId="25" xfId="0" applyFont="1" applyBorder="1" applyAlignment="1">
      <alignment horizontal="left" wrapText="1"/>
    </xf>
    <xf numFmtId="0" fontId="7" fillId="0" borderId="7" xfId="0" applyFont="1" applyFill="1" applyBorder="1" applyAlignment="1">
      <alignment vertical="center"/>
    </xf>
    <xf numFmtId="0" fontId="7" fillId="0" borderId="7" xfId="0" applyFont="1" applyFill="1" applyBorder="1" applyAlignment="1">
      <alignment vertical="top"/>
    </xf>
    <xf numFmtId="0" fontId="128" fillId="0" borderId="7" xfId="220" applyFont="1" applyFill="1" applyBorder="1" applyAlignment="1">
      <alignment vertical="center" wrapText="1"/>
    </xf>
    <xf numFmtId="0" fontId="7" fillId="0" borderId="28" xfId="220" applyFont="1" applyFill="1" applyBorder="1" applyAlignment="1">
      <alignment horizontal="left" vertical="top" wrapText="1"/>
    </xf>
    <xf numFmtId="0" fontId="7" fillId="0" borderId="39" xfId="0" applyFont="1" applyBorder="1" applyAlignment="1">
      <alignment horizontal="left"/>
    </xf>
    <xf numFmtId="0" fontId="7" fillId="0" borderId="25" xfId="0" applyFont="1" applyBorder="1"/>
    <xf numFmtId="0" fontId="7" fillId="0" borderId="35" xfId="0" applyFont="1" applyBorder="1"/>
    <xf numFmtId="0" fontId="7" fillId="46" borderId="7" xfId="220" applyFont="1" applyFill="1" applyBorder="1" applyAlignment="1">
      <alignment vertical="top" wrapText="1"/>
    </xf>
    <xf numFmtId="0" fontId="54" fillId="0" borderId="26" xfId="0" applyFont="1" applyFill="1" applyBorder="1" applyAlignment="1">
      <alignment horizontal="center" vertical="center" wrapText="1"/>
    </xf>
    <xf numFmtId="0" fontId="54" fillId="0" borderId="32" xfId="0" applyFont="1" applyFill="1" applyBorder="1" applyAlignment="1">
      <alignment horizontal="center" vertical="center" wrapText="1"/>
    </xf>
    <xf numFmtId="0" fontId="113" fillId="0" borderId="17" xfId="190" applyFont="1" applyFill="1" applyBorder="1" applyAlignment="1"/>
    <xf numFmtId="0" fontId="113" fillId="0" borderId="35" xfId="190" applyFont="1" applyFill="1" applyBorder="1" applyAlignment="1"/>
    <xf numFmtId="0" fontId="54" fillId="0" borderId="17" xfId="0" applyFont="1" applyFill="1" applyBorder="1" applyAlignment="1">
      <alignment horizontal="center" vertical="center" wrapText="1"/>
    </xf>
    <xf numFmtId="0" fontId="54" fillId="0" borderId="35" xfId="0" applyFont="1" applyFill="1" applyBorder="1" applyAlignment="1">
      <alignment horizontal="center" vertical="center" wrapText="1"/>
    </xf>
    <xf numFmtId="0" fontId="13" fillId="30" borderId="12" xfId="244" applyFont="1" applyFill="1" applyBorder="1" applyAlignment="1">
      <alignment horizontal="left" vertical="center" wrapText="1" indent="1"/>
    </xf>
    <xf numFmtId="0" fontId="13" fillId="30" borderId="13" xfId="244" applyFont="1" applyFill="1" applyBorder="1" applyAlignment="1">
      <alignment horizontal="left" vertical="center" wrapText="1" indent="1"/>
    </xf>
    <xf numFmtId="0" fontId="14" fillId="43" borderId="13" xfId="244" applyFont="1" applyFill="1" applyBorder="1" applyAlignment="1">
      <alignment horizontal="left" vertical="center" wrapText="1"/>
    </xf>
    <xf numFmtId="0" fontId="13" fillId="37" borderId="41" xfId="0" applyFont="1" applyFill="1" applyBorder="1" applyAlignment="1">
      <alignment horizontal="center" vertical="center" wrapText="1"/>
    </xf>
    <xf numFmtId="0" fontId="13" fillId="37" borderId="15" xfId="0" applyFont="1" applyFill="1" applyBorder="1" applyAlignment="1">
      <alignment horizontal="center" vertical="center" wrapText="1"/>
    </xf>
    <xf numFmtId="0" fontId="13" fillId="30" borderId="15" xfId="244" applyFont="1" applyFill="1" applyBorder="1" applyAlignment="1">
      <alignment horizontal="left" vertical="center" wrapText="1" indent="1"/>
    </xf>
    <xf numFmtId="0" fontId="13" fillId="43" borderId="15" xfId="244" applyFont="1" applyFill="1" applyBorder="1" applyAlignment="1">
      <alignment horizontal="left" vertical="center" wrapText="1" indent="1"/>
    </xf>
    <xf numFmtId="0" fontId="14" fillId="45" borderId="18" xfId="244" applyFont="1" applyFill="1" applyBorder="1" applyAlignment="1">
      <alignment horizontal="left" vertical="center" wrapText="1"/>
    </xf>
    <xf numFmtId="0" fontId="14" fillId="43" borderId="18" xfId="244" applyFont="1" applyFill="1" applyBorder="1" applyAlignment="1">
      <alignment horizontal="left" vertical="center" wrapText="1"/>
    </xf>
    <xf numFmtId="0" fontId="13" fillId="45" borderId="15" xfId="0" applyFont="1" applyFill="1" applyBorder="1" applyAlignment="1">
      <alignment horizontal="center" vertical="center" wrapText="1"/>
    </xf>
    <xf numFmtId="0" fontId="13" fillId="37" borderId="38" xfId="0" applyFont="1" applyFill="1" applyBorder="1" applyAlignment="1">
      <alignment horizontal="center" vertical="center" wrapText="1"/>
    </xf>
    <xf numFmtId="0" fontId="13" fillId="37" borderId="18" xfId="0" applyFont="1" applyFill="1" applyBorder="1" applyAlignment="1">
      <alignment horizontal="center" vertical="center" wrapText="1"/>
    </xf>
    <xf numFmtId="0" fontId="14" fillId="30" borderId="18" xfId="244" applyFont="1" applyFill="1" applyBorder="1" applyAlignment="1">
      <alignment horizontal="left" vertical="center" wrapText="1"/>
    </xf>
    <xf numFmtId="0" fontId="13" fillId="45" borderId="18" xfId="0" applyFont="1" applyFill="1" applyBorder="1" applyAlignment="1">
      <alignment horizontal="center" vertical="center" wrapText="1"/>
    </xf>
    <xf numFmtId="0" fontId="7" fillId="33" borderId="37" xfId="0" applyFont="1" applyFill="1" applyBorder="1" applyAlignment="1">
      <alignment horizontal="center" vertical="center"/>
    </xf>
    <xf numFmtId="0" fontId="7" fillId="33" borderId="39" xfId="0" applyFont="1" applyFill="1" applyBorder="1" applyAlignment="1">
      <alignment horizontal="center" vertical="center"/>
    </xf>
    <xf numFmtId="0" fontId="7" fillId="33" borderId="38" xfId="0" applyFont="1" applyFill="1" applyBorder="1" applyAlignment="1">
      <alignment horizontal="center" vertical="center"/>
    </xf>
    <xf numFmtId="0" fontId="14" fillId="33" borderId="28" xfId="182" applyFont="1" applyFill="1" applyBorder="1" applyAlignment="1">
      <alignment horizontal="center" vertical="center" wrapText="1"/>
    </xf>
    <xf numFmtId="0" fontId="14" fillId="33" borderId="18" xfId="182" applyFont="1" applyFill="1" applyBorder="1" applyAlignment="1">
      <alignment horizontal="center" vertical="center" wrapText="1"/>
    </xf>
    <xf numFmtId="0" fontId="54" fillId="33" borderId="28" xfId="0" applyFont="1" applyFill="1" applyBorder="1" applyAlignment="1">
      <alignment horizontal="center" vertical="center" wrapText="1"/>
    </xf>
    <xf numFmtId="0" fontId="54" fillId="33" borderId="24" xfId="0" applyFont="1" applyFill="1" applyBorder="1" applyAlignment="1">
      <alignment horizontal="center" vertical="center" wrapText="1"/>
    </xf>
    <xf numFmtId="0" fontId="54" fillId="33" borderId="18" xfId="0" applyFont="1" applyFill="1" applyBorder="1" applyAlignment="1">
      <alignment horizontal="center" vertical="center" wrapText="1"/>
    </xf>
    <xf numFmtId="0" fontId="54" fillId="33" borderId="28" xfId="182" applyFont="1" applyFill="1" applyBorder="1" applyAlignment="1">
      <alignment horizontal="center" vertical="center" wrapText="1"/>
    </xf>
    <xf numFmtId="0" fontId="54" fillId="33" borderId="24" xfId="182" applyFont="1" applyFill="1" applyBorder="1" applyAlignment="1">
      <alignment horizontal="center" vertical="center" wrapText="1"/>
    </xf>
    <xf numFmtId="0" fontId="54" fillId="33" borderId="18" xfId="182" applyFont="1" applyFill="1" applyBorder="1" applyAlignment="1">
      <alignment horizontal="center" vertical="center" wrapText="1"/>
    </xf>
    <xf numFmtId="0" fontId="14" fillId="33" borderId="24" xfId="182" applyFont="1" applyFill="1" applyBorder="1" applyAlignment="1">
      <alignment horizontal="center" vertical="center" wrapText="1"/>
    </xf>
    <xf numFmtId="0" fontId="14" fillId="33" borderId="8" xfId="182" applyFont="1" applyFill="1" applyBorder="1" applyAlignment="1">
      <alignment horizontal="center" vertical="center" wrapText="1"/>
    </xf>
    <xf numFmtId="0" fontId="14" fillId="33" borderId="40" xfId="182" applyFont="1" applyFill="1" applyBorder="1" applyAlignment="1">
      <alignment horizontal="center" vertical="center"/>
    </xf>
    <xf numFmtId="0" fontId="14" fillId="33" borderId="29" xfId="182" applyFont="1" applyFill="1" applyBorder="1" applyAlignment="1">
      <alignment horizontal="center" vertical="center"/>
    </xf>
    <xf numFmtId="0" fontId="14" fillId="33" borderId="32" xfId="182" applyFont="1" applyFill="1" applyBorder="1" applyAlignment="1">
      <alignment horizontal="center" vertical="center" wrapText="1"/>
    </xf>
    <xf numFmtId="0" fontId="14" fillId="33" borderId="35" xfId="182" applyFont="1" applyFill="1" applyBorder="1" applyAlignment="1">
      <alignment horizontal="center" vertical="center" wrapText="1"/>
    </xf>
    <xf numFmtId="0" fontId="14" fillId="33" borderId="28" xfId="0" applyFont="1" applyFill="1" applyBorder="1" applyAlignment="1">
      <alignment horizontal="center" vertical="center" wrapText="1"/>
    </xf>
    <xf numFmtId="0" fontId="14" fillId="33" borderId="29" xfId="0" applyFont="1" applyFill="1" applyBorder="1" applyAlignment="1">
      <alignment horizontal="center" vertical="center" wrapText="1"/>
    </xf>
    <xf numFmtId="0" fontId="14" fillId="33" borderId="38" xfId="0" applyFont="1" applyFill="1" applyBorder="1" applyAlignment="1">
      <alignment horizontal="center" vertical="center" wrapText="1"/>
    </xf>
    <xf numFmtId="0" fontId="14" fillId="33" borderId="0" xfId="182" applyFont="1" applyFill="1" applyBorder="1" applyAlignment="1">
      <alignment horizontal="center" vertical="center" wrapText="1"/>
    </xf>
    <xf numFmtId="0" fontId="14" fillId="33" borderId="39" xfId="182" applyFont="1" applyFill="1" applyBorder="1" applyAlignment="1">
      <alignment horizontal="center" vertical="center" wrapText="1"/>
    </xf>
    <xf numFmtId="0" fontId="14" fillId="33" borderId="28" xfId="189" applyFont="1" applyFill="1" applyBorder="1" applyAlignment="1">
      <alignment horizontal="center" vertical="center" wrapText="1"/>
    </xf>
    <xf numFmtId="0" fontId="12" fillId="33" borderId="28" xfId="0" applyFont="1" applyFill="1" applyBorder="1" applyAlignment="1">
      <alignment horizontal="center" vertical="center" wrapText="1"/>
    </xf>
    <xf numFmtId="0" fontId="12" fillId="33" borderId="24" xfId="0" applyFont="1" applyFill="1" applyBorder="1" applyAlignment="1">
      <alignment horizontal="center" vertical="center" wrapText="1"/>
    </xf>
    <xf numFmtId="0" fontId="12" fillId="33" borderId="18" xfId="0" applyFont="1" applyFill="1" applyBorder="1" applyAlignment="1">
      <alignment horizontal="center" vertical="center" wrapText="1"/>
    </xf>
    <xf numFmtId="0" fontId="14" fillId="33" borderId="7" xfId="0" applyFont="1" applyFill="1" applyBorder="1" applyAlignment="1">
      <alignment horizontal="center" vertical="center" wrapText="1"/>
    </xf>
    <xf numFmtId="0" fontId="13" fillId="33" borderId="0" xfId="0" applyFont="1" applyFill="1" applyBorder="1" applyAlignment="1">
      <alignment wrapText="1"/>
    </xf>
    <xf numFmtId="0" fontId="8" fillId="33" borderId="25" xfId="0" applyFont="1" applyFill="1" applyBorder="1" applyAlignment="1">
      <alignment horizontal="center" wrapText="1"/>
    </xf>
    <xf numFmtId="0" fontId="8" fillId="33" borderId="25" xfId="182" applyFont="1" applyFill="1" applyBorder="1" applyAlignment="1">
      <alignment horizontal="center" vertical="top" wrapText="1"/>
    </xf>
    <xf numFmtId="0" fontId="14" fillId="33" borderId="29" xfId="182" applyFont="1" applyFill="1" applyBorder="1" applyAlignment="1">
      <alignment horizontal="center" vertical="center" wrapText="1"/>
    </xf>
    <xf numFmtId="0" fontId="14" fillId="33" borderId="29" xfId="190" applyFont="1" applyFill="1" applyBorder="1" applyAlignment="1">
      <alignment horizontal="center" vertical="center" wrapText="1"/>
    </xf>
    <xf numFmtId="0" fontId="14" fillId="33" borderId="25" xfId="190" applyFont="1" applyFill="1" applyBorder="1" applyAlignment="1">
      <alignment vertical="center" wrapText="1"/>
    </xf>
    <xf numFmtId="0" fontId="14" fillId="33" borderId="28" xfId="190" applyFont="1" applyFill="1" applyBorder="1" applyAlignment="1">
      <alignment horizontal="center" vertical="center" wrapText="1"/>
    </xf>
    <xf numFmtId="0" fontId="54" fillId="33" borderId="24" xfId="190" applyFont="1" applyFill="1" applyBorder="1" applyAlignment="1">
      <alignment horizontal="center" vertical="center" wrapText="1"/>
    </xf>
    <xf numFmtId="0" fontId="54" fillId="33" borderId="18" xfId="190" applyFont="1" applyFill="1" applyBorder="1" applyAlignment="1">
      <alignment horizontal="center" vertical="center" wrapText="1"/>
    </xf>
    <xf numFmtId="0" fontId="14" fillId="33" borderId="7" xfId="190" applyFont="1" applyFill="1" applyBorder="1" applyAlignment="1">
      <alignment horizontal="center" vertical="center" wrapText="1"/>
    </xf>
    <xf numFmtId="0" fontId="0" fillId="33" borderId="38" xfId="0" applyFill="1" applyBorder="1" applyAlignment="1">
      <alignment horizontal="center"/>
    </xf>
    <xf numFmtId="0" fontId="0" fillId="33" borderId="35" xfId="0" applyFill="1" applyBorder="1" applyAlignment="1">
      <alignment horizontal="center"/>
    </xf>
    <xf numFmtId="0" fontId="14" fillId="33" borderId="28" xfId="182" applyFont="1" applyFill="1" applyBorder="1" applyAlignment="1">
      <alignment horizontal="center" textRotation="90" wrapText="1"/>
    </xf>
    <xf numFmtId="0" fontId="54" fillId="33" borderId="28" xfId="182" applyFont="1" applyFill="1" applyBorder="1" applyAlignment="1">
      <alignment horizontal="center" wrapText="1"/>
    </xf>
    <xf numFmtId="0" fontId="54" fillId="33" borderId="24" xfId="182" applyFont="1" applyFill="1" applyBorder="1" applyAlignment="1">
      <alignment horizontal="center" wrapText="1"/>
    </xf>
    <xf numFmtId="0" fontId="14" fillId="33" borderId="40" xfId="182" applyFont="1" applyFill="1" applyBorder="1" applyAlignment="1">
      <alignment horizontal="center" vertical="top"/>
    </xf>
    <xf numFmtId="0" fontId="11" fillId="33" borderId="24" xfId="182" applyFont="1" applyFill="1" applyBorder="1" applyAlignment="1">
      <alignment horizontal="center" vertical="center" wrapText="1"/>
    </xf>
    <xf numFmtId="0" fontId="50" fillId="33" borderId="25" xfId="182" applyFont="1" applyFill="1" applyBorder="1" applyAlignment="1">
      <alignment horizontal="center" vertical="center" wrapText="1"/>
    </xf>
    <xf numFmtId="0" fontId="13" fillId="0" borderId="7" xfId="0" applyFont="1" applyFill="1" applyBorder="1" applyAlignment="1">
      <alignment horizontal="center" vertical="center" wrapText="1"/>
    </xf>
    <xf numFmtId="0" fontId="13" fillId="33" borderId="28" xfId="0" applyFont="1" applyFill="1" applyBorder="1" applyAlignment="1">
      <alignment horizontal="center" vertical="center" wrapText="1"/>
    </xf>
    <xf numFmtId="0" fontId="13" fillId="33" borderId="18" xfId="0" applyFont="1" applyFill="1" applyBorder="1" applyAlignment="1">
      <alignment horizontal="center" vertical="center" wrapText="1"/>
    </xf>
    <xf numFmtId="0" fontId="14" fillId="33" borderId="26" xfId="0" applyFont="1" applyFill="1" applyBorder="1" applyAlignment="1">
      <alignment horizontal="center" vertical="center"/>
    </xf>
    <xf numFmtId="0" fontId="14" fillId="33" borderId="18" xfId="204" applyFont="1" applyFill="1" applyBorder="1" applyAlignment="1">
      <alignment horizontal="center" vertical="center" wrapText="1"/>
    </xf>
    <xf numFmtId="0" fontId="14" fillId="33" borderId="37" xfId="204" applyFont="1" applyFill="1" applyBorder="1" applyAlignment="1">
      <alignment horizontal="center" vertical="center" wrapText="1"/>
    </xf>
    <xf numFmtId="3" fontId="98" fillId="33" borderId="26" xfId="179" applyNumberFormat="1" applyFont="1" applyFill="1" applyBorder="1" applyAlignment="1">
      <alignment horizontal="left" vertical="center" wrapText="1"/>
    </xf>
    <xf numFmtId="3" fontId="98" fillId="33" borderId="0" xfId="179" applyNumberFormat="1" applyFont="1" applyFill="1" applyBorder="1" applyAlignment="1">
      <alignment horizontal="left" vertical="center" wrapText="1"/>
    </xf>
    <xf numFmtId="0" fontId="14" fillId="33" borderId="0" xfId="182" applyFont="1" applyFill="1" applyBorder="1" applyAlignment="1">
      <alignment horizontal="left" vertical="center" wrapText="1"/>
    </xf>
    <xf numFmtId="0" fontId="14" fillId="33" borderId="25" xfId="182" applyFont="1" applyFill="1" applyBorder="1" applyAlignment="1">
      <alignment horizontal="left" vertical="center" wrapText="1"/>
    </xf>
    <xf numFmtId="0" fontId="14" fillId="33" borderId="32" xfId="182" applyFont="1" applyFill="1" applyBorder="1" applyAlignment="1">
      <alignment horizontal="center" vertical="center"/>
    </xf>
    <xf numFmtId="0" fontId="54" fillId="33" borderId="25" xfId="182" applyFont="1" applyFill="1" applyBorder="1" applyAlignment="1">
      <alignment horizontal="center" vertical="center" wrapText="1"/>
    </xf>
    <xf numFmtId="0" fontId="14" fillId="33" borderId="37" xfId="182" applyFont="1" applyFill="1" applyBorder="1" applyAlignment="1">
      <alignment horizontal="center" vertical="center"/>
    </xf>
    <xf numFmtId="0" fontId="54" fillId="33" borderId="28" xfId="199" applyFont="1" applyFill="1" applyBorder="1" applyAlignment="1">
      <alignment horizontal="center" vertical="center" wrapText="1"/>
    </xf>
    <xf numFmtId="0" fontId="54" fillId="33" borderId="24" xfId="199" applyFont="1" applyFill="1" applyBorder="1" applyAlignment="1">
      <alignment horizontal="center" vertical="center" wrapText="1"/>
    </xf>
    <xf numFmtId="0" fontId="54" fillId="33" borderId="18" xfId="199" applyFont="1" applyFill="1" applyBorder="1" applyAlignment="1">
      <alignment horizontal="center" vertical="center" wrapText="1"/>
    </xf>
    <xf numFmtId="0" fontId="11" fillId="33" borderId="25" xfId="182" applyFont="1" applyFill="1" applyBorder="1" applyAlignment="1">
      <alignment horizontal="center" vertical="center" wrapText="1"/>
    </xf>
    <xf numFmtId="0" fontId="14" fillId="33" borderId="7" xfId="182" applyFont="1" applyFill="1" applyBorder="1" applyAlignment="1">
      <alignment horizontal="center" textRotation="90" wrapText="1"/>
    </xf>
    <xf numFmtId="0" fontId="14" fillId="33" borderId="25" xfId="182" applyFont="1" applyFill="1" applyBorder="1" applyAlignment="1">
      <alignment horizontal="left" vertical="center"/>
    </xf>
    <xf numFmtId="0" fontId="7" fillId="0" borderId="0" xfId="0" applyFont="1" applyFill="1" applyBorder="1" applyAlignment="1">
      <alignment horizontal="left" wrapText="1"/>
    </xf>
    <xf numFmtId="0" fontId="7" fillId="0" borderId="25" xfId="0" applyFont="1" applyFill="1" applyBorder="1" applyAlignment="1">
      <alignment horizontal="left" wrapText="1"/>
    </xf>
    <xf numFmtId="0" fontId="14" fillId="40" borderId="7" xfId="0" applyFont="1" applyFill="1" applyBorder="1" applyAlignment="1">
      <alignment horizontal="center" textRotation="90" wrapText="1"/>
    </xf>
    <xf numFmtId="0" fontId="13" fillId="0" borderId="18" xfId="0" applyFont="1" applyFill="1" applyBorder="1" applyAlignment="1">
      <alignment horizontal="left" vertical="center" wrapText="1" indent="2"/>
    </xf>
    <xf numFmtId="0" fontId="13" fillId="33" borderId="7" xfId="190" quotePrefix="1" applyFont="1" applyFill="1" applyBorder="1" applyAlignment="1">
      <alignment horizontal="center" vertical="center" wrapText="1"/>
    </xf>
    <xf numFmtId="0" fontId="13" fillId="40" borderId="33" xfId="182" applyFont="1" applyFill="1" applyBorder="1" applyAlignment="1">
      <alignment vertical="center" wrapText="1"/>
    </xf>
    <xf numFmtId="0" fontId="13" fillId="33" borderId="24" xfId="0" quotePrefix="1" applyFont="1" applyFill="1" applyBorder="1" applyAlignment="1">
      <alignment horizontal="center" vertical="center" wrapText="1"/>
    </xf>
    <xf numFmtId="0" fontId="10" fillId="33" borderId="24" xfId="0" quotePrefix="1" applyFont="1" applyFill="1" applyBorder="1" applyAlignment="1">
      <alignment horizontal="center" vertical="center" wrapText="1"/>
    </xf>
    <xf numFmtId="0" fontId="13" fillId="40" borderId="33" xfId="182" applyFont="1" applyFill="1" applyBorder="1" applyAlignment="1">
      <alignment horizontal="left" vertical="center" wrapText="1" indent="1"/>
    </xf>
    <xf numFmtId="0" fontId="14" fillId="40" borderId="8" xfId="182" applyFont="1" applyFill="1" applyBorder="1" applyAlignment="1">
      <alignment vertical="center" wrapText="1"/>
    </xf>
    <xf numFmtId="0" fontId="13" fillId="40" borderId="27" xfId="182" applyFont="1" applyFill="1" applyBorder="1" applyAlignment="1">
      <alignment horizontal="left" vertical="center" wrapText="1" indent="1"/>
    </xf>
    <xf numFmtId="0" fontId="11" fillId="40" borderId="21" xfId="190" applyFont="1" applyFill="1" applyBorder="1" applyAlignment="1">
      <alignment horizontal="left" vertical="center" wrapText="1" indent="2"/>
    </xf>
    <xf numFmtId="0" fontId="11" fillId="40" borderId="21" xfId="182" applyFont="1" applyFill="1" applyBorder="1" applyAlignment="1">
      <alignment horizontal="left" vertical="center" wrapText="1" indent="2"/>
    </xf>
    <xf numFmtId="0" fontId="13" fillId="40" borderId="21" xfId="182" applyFont="1" applyFill="1" applyBorder="1" applyAlignment="1">
      <alignment horizontal="left" vertical="center" wrapText="1" indent="1"/>
    </xf>
    <xf numFmtId="0" fontId="13" fillId="40" borderId="21" xfId="182" applyFont="1" applyFill="1" applyBorder="1" applyAlignment="1">
      <alignment vertical="center" wrapText="1"/>
    </xf>
    <xf numFmtId="0" fontId="13" fillId="34" borderId="7" xfId="182" applyFont="1" applyFill="1" applyBorder="1" applyAlignment="1">
      <alignment vertical="top" wrapText="1"/>
    </xf>
    <xf numFmtId="0" fontId="13" fillId="34" borderId="16" xfId="182" applyFont="1" applyFill="1" applyBorder="1" applyAlignment="1">
      <alignment vertical="top" wrapText="1"/>
    </xf>
    <xf numFmtId="0" fontId="58" fillId="34" borderId="15" xfId="182" applyFont="1" applyFill="1" applyBorder="1" applyAlignment="1">
      <alignment vertical="top" wrapText="1"/>
    </xf>
    <xf numFmtId="0" fontId="90" fillId="43" borderId="15" xfId="182" applyFont="1" applyFill="1" applyBorder="1" applyAlignment="1">
      <alignment vertical="top" wrapText="1"/>
    </xf>
    <xf numFmtId="0" fontId="58" fillId="43" borderId="15" xfId="182" applyFont="1" applyFill="1" applyBorder="1" applyAlignment="1">
      <alignment vertical="top" wrapText="1"/>
    </xf>
    <xf numFmtId="0" fontId="90" fillId="43" borderId="41" xfId="182" applyFont="1" applyFill="1" applyBorder="1" applyAlignment="1">
      <alignment vertical="top" wrapText="1"/>
    </xf>
    <xf numFmtId="0" fontId="13" fillId="0" borderId="15" xfId="182" applyFont="1" applyFill="1" applyBorder="1" applyAlignment="1">
      <alignment horizontal="left" vertical="center" wrapText="1" indent="2"/>
    </xf>
    <xf numFmtId="0" fontId="13" fillId="35" borderId="12" xfId="182" applyFont="1" applyFill="1" applyBorder="1" applyAlignment="1">
      <alignment vertical="top" wrapText="1"/>
    </xf>
    <xf numFmtId="0" fontId="13" fillId="35" borderId="13" xfId="182" applyFont="1" applyFill="1" applyBorder="1" applyAlignment="1">
      <alignment vertical="top" wrapText="1"/>
    </xf>
    <xf numFmtId="0" fontId="13" fillId="35" borderId="15" xfId="182" applyFont="1" applyFill="1" applyBorder="1" applyAlignment="1">
      <alignment vertical="top" wrapText="1"/>
    </xf>
    <xf numFmtId="0" fontId="13" fillId="40" borderId="16" xfId="182" applyFont="1" applyFill="1" applyBorder="1" applyAlignment="1">
      <alignment horizontal="left" vertical="center" wrapText="1" indent="1"/>
    </xf>
    <xf numFmtId="0" fontId="14" fillId="0" borderId="12" xfId="182" applyFont="1" applyFill="1" applyBorder="1" applyAlignment="1">
      <alignment horizontal="justify" vertical="center" wrapText="1"/>
    </xf>
    <xf numFmtId="0" fontId="14" fillId="33" borderId="38" xfId="182" applyFont="1" applyFill="1" applyBorder="1" applyAlignment="1">
      <alignment horizontal="center" vertical="top" wrapText="1"/>
    </xf>
    <xf numFmtId="0" fontId="50" fillId="33" borderId="17" xfId="182" applyFont="1" applyFill="1" applyBorder="1"/>
    <xf numFmtId="0" fontId="14" fillId="33" borderId="35" xfId="182" applyFont="1" applyFill="1" applyBorder="1" applyAlignment="1">
      <alignment horizontal="center" vertical="top" wrapText="1"/>
    </xf>
    <xf numFmtId="0" fontId="13" fillId="0" borderId="12" xfId="182" applyFont="1" applyFill="1" applyBorder="1" applyAlignment="1">
      <alignment horizontal="left" wrapText="1" indent="2"/>
    </xf>
    <xf numFmtId="0" fontId="13" fillId="33" borderId="14" xfId="252" quotePrefix="1" applyFont="1" applyFill="1" applyBorder="1" applyAlignment="1">
      <alignment horizontal="center" vertical="center" wrapText="1"/>
    </xf>
    <xf numFmtId="0" fontId="13" fillId="33" borderId="18" xfId="252" quotePrefix="1" applyFont="1" applyFill="1" applyBorder="1" applyAlignment="1">
      <alignment horizontal="center" vertical="center" wrapText="1"/>
    </xf>
    <xf numFmtId="0" fontId="13" fillId="33" borderId="7" xfId="252" applyFont="1" applyFill="1" applyBorder="1" applyAlignment="1">
      <alignment horizontal="center" vertical="center" wrapText="1"/>
    </xf>
    <xf numFmtId="0" fontId="13" fillId="33" borderId="7" xfId="252" quotePrefix="1" applyFont="1" applyFill="1" applyBorder="1" applyAlignment="1">
      <alignment horizontal="center" vertical="center" wrapText="1"/>
    </xf>
    <xf numFmtId="0" fontId="11" fillId="0" borderId="13" xfId="244" applyFont="1" applyFill="1" applyBorder="1" applyAlignment="1">
      <alignment horizontal="left" vertical="center" wrapText="1"/>
    </xf>
    <xf numFmtId="0" fontId="14" fillId="43" borderId="27" xfId="244" applyFont="1" applyFill="1" applyBorder="1" applyAlignment="1">
      <alignment horizontal="left" vertical="center" wrapText="1"/>
    </xf>
    <xf numFmtId="0" fontId="13" fillId="43" borderId="21" xfId="244" applyFont="1" applyFill="1" applyBorder="1" applyAlignment="1">
      <alignment horizontal="left" vertical="center" wrapText="1" indent="1"/>
    </xf>
    <xf numFmtId="0" fontId="13" fillId="43" borderId="33" xfId="244" applyFont="1" applyFill="1" applyBorder="1" applyAlignment="1">
      <alignment horizontal="left" vertical="center" wrapText="1" indent="1"/>
    </xf>
    <xf numFmtId="0" fontId="14" fillId="43" borderId="21" xfId="244" applyFont="1" applyFill="1" applyBorder="1" applyAlignment="1">
      <alignment horizontal="left" vertical="center" wrapText="1"/>
    </xf>
    <xf numFmtId="0" fontId="14" fillId="30" borderId="27" xfId="0" applyFont="1" applyFill="1" applyBorder="1" applyAlignment="1">
      <alignment horizontal="left" vertical="center" wrapText="1"/>
    </xf>
    <xf numFmtId="0" fontId="13" fillId="30" borderId="21" xfId="0" applyFont="1" applyFill="1" applyBorder="1" applyAlignment="1">
      <alignment horizontal="left" vertical="center" wrapText="1" indent="1"/>
    </xf>
    <xf numFmtId="0" fontId="84" fillId="30" borderId="23" xfId="0" applyFont="1" applyFill="1" applyBorder="1" applyAlignment="1">
      <alignment horizontal="left" vertical="center" wrapText="1" indent="1"/>
    </xf>
    <xf numFmtId="0" fontId="84" fillId="30" borderId="34" xfId="0" applyFont="1" applyFill="1" applyBorder="1" applyAlignment="1">
      <alignment horizontal="left" vertical="center" wrapText="1" indent="1"/>
    </xf>
    <xf numFmtId="0" fontId="61" fillId="33" borderId="39" xfId="252" applyFont="1" applyFill="1" applyBorder="1" applyAlignment="1">
      <alignment vertical="center" wrapText="1"/>
    </xf>
    <xf numFmtId="0" fontId="14" fillId="33" borderId="39" xfId="252" applyFont="1" applyFill="1" applyBorder="1" applyAlignment="1">
      <alignment horizontal="center" vertical="top" wrapText="1"/>
    </xf>
    <xf numFmtId="0" fontId="61" fillId="33" borderId="38" xfId="252" applyFont="1" applyFill="1" applyBorder="1" applyAlignment="1">
      <alignment vertical="center" wrapText="1"/>
    </xf>
    <xf numFmtId="0" fontId="14" fillId="33" borderId="38" xfId="0" applyFont="1" applyFill="1" applyBorder="1" applyAlignment="1">
      <alignment vertical="center" wrapText="1"/>
    </xf>
    <xf numFmtId="0" fontId="11" fillId="31" borderId="7" xfId="252" applyFont="1" applyFill="1" applyBorder="1" applyAlignment="1">
      <alignment horizontal="center" vertical="center" wrapText="1"/>
    </xf>
    <xf numFmtId="0" fontId="11" fillId="33" borderId="7" xfId="252" applyFont="1" applyFill="1" applyBorder="1" applyAlignment="1">
      <alignment horizontal="center" vertical="center" wrapText="1"/>
    </xf>
    <xf numFmtId="0" fontId="61" fillId="33" borderId="37" xfId="252" applyFont="1" applyFill="1" applyBorder="1" applyAlignment="1"/>
    <xf numFmtId="0" fontId="61" fillId="33" borderId="26" xfId="252" applyFont="1" applyFill="1" applyBorder="1" applyAlignment="1"/>
    <xf numFmtId="0" fontId="61" fillId="33" borderId="32" xfId="252" applyFont="1" applyFill="1" applyBorder="1" applyAlignment="1"/>
    <xf numFmtId="0" fontId="61" fillId="33" borderId="28" xfId="252" applyFont="1" applyFill="1" applyBorder="1" applyAlignment="1"/>
    <xf numFmtId="0" fontId="13" fillId="33" borderId="39" xfId="252" applyFont="1" applyFill="1" applyBorder="1" applyAlignment="1"/>
    <xf numFmtId="0" fontId="13" fillId="33" borderId="0" xfId="252" applyFont="1" applyFill="1" applyBorder="1" applyAlignment="1"/>
    <xf numFmtId="0" fontId="13" fillId="33" borderId="25" xfId="252" applyFont="1" applyFill="1" applyBorder="1" applyAlignment="1"/>
    <xf numFmtId="0" fontId="13" fillId="33" borderId="24" xfId="252" applyFont="1" applyFill="1" applyBorder="1" applyAlignment="1"/>
    <xf numFmtId="0" fontId="54" fillId="33" borderId="24" xfId="252" applyFont="1" applyFill="1" applyBorder="1" applyAlignment="1">
      <alignment horizontal="center" vertical="center" wrapText="1"/>
    </xf>
    <xf numFmtId="0" fontId="13" fillId="33" borderId="38" xfId="252" applyFont="1" applyFill="1" applyBorder="1" applyAlignment="1"/>
    <xf numFmtId="0" fontId="13" fillId="33" borderId="17" xfId="252" applyFont="1" applyFill="1" applyBorder="1" applyAlignment="1"/>
    <xf numFmtId="0" fontId="13" fillId="33" borderId="35" xfId="252" applyFont="1" applyFill="1" applyBorder="1" applyAlignment="1"/>
    <xf numFmtId="0" fontId="11" fillId="0" borderId="12" xfId="252" applyFont="1" applyFill="1" applyBorder="1" applyAlignment="1">
      <alignment horizontal="left" vertical="center" wrapText="1"/>
    </xf>
    <xf numFmtId="0" fontId="11" fillId="0" borderId="21" xfId="252" quotePrefix="1" applyFont="1" applyFill="1" applyBorder="1" applyAlignment="1">
      <alignment horizontal="left" vertical="center" wrapText="1"/>
    </xf>
    <xf numFmtId="0" fontId="11" fillId="0" borderId="39" xfId="252" quotePrefix="1" applyFont="1" applyFill="1" applyBorder="1" applyAlignment="1">
      <alignment horizontal="left" vertical="center" wrapText="1"/>
    </xf>
    <xf numFmtId="0" fontId="61" fillId="33" borderId="39" xfId="252" applyFont="1" applyFill="1" applyBorder="1" applyAlignment="1"/>
    <xf numFmtId="0" fontId="61" fillId="33" borderId="0" xfId="252" applyFont="1" applyFill="1" applyBorder="1" applyAlignment="1"/>
    <xf numFmtId="0" fontId="61" fillId="33" borderId="38" xfId="252" applyFont="1" applyFill="1" applyBorder="1" applyAlignment="1"/>
    <xf numFmtId="0" fontId="61" fillId="33" borderId="17" xfId="252" applyFont="1" applyFill="1" applyBorder="1" applyAlignment="1"/>
    <xf numFmtId="0" fontId="54" fillId="33" borderId="18" xfId="252" applyFont="1" applyFill="1" applyBorder="1" applyAlignment="1">
      <alignment horizontal="center" vertical="center" wrapText="1"/>
    </xf>
    <xf numFmtId="0" fontId="13" fillId="0" borderId="14" xfId="252" applyFont="1" applyFill="1" applyBorder="1" applyAlignment="1">
      <alignment horizontal="left" vertical="center" wrapText="1" indent="1"/>
    </xf>
    <xf numFmtId="0" fontId="13" fillId="0" borderId="15" xfId="252" applyFont="1" applyFill="1" applyBorder="1" applyAlignment="1">
      <alignment horizontal="left" vertical="center" wrapText="1" indent="1"/>
    </xf>
    <xf numFmtId="0" fontId="13" fillId="0" borderId="24" xfId="252" applyFont="1" applyFill="1" applyBorder="1" applyAlignment="1">
      <alignment horizontal="left" vertical="center" wrapText="1" indent="1"/>
    </xf>
    <xf numFmtId="0" fontId="13" fillId="0" borderId="13" xfId="252" applyFont="1" applyFill="1" applyBorder="1" applyAlignment="1">
      <alignment horizontal="left" vertical="center" wrapText="1" indent="3"/>
    </xf>
    <xf numFmtId="0" fontId="13" fillId="0" borderId="28" xfId="252" applyFont="1" applyFill="1" applyBorder="1" applyAlignment="1">
      <alignment horizontal="left" vertical="center" wrapText="1" indent="1"/>
    </xf>
    <xf numFmtId="0" fontId="13" fillId="0" borderId="15" xfId="252" applyFont="1" applyFill="1" applyBorder="1" applyAlignment="1">
      <alignment horizontal="left" vertical="center" wrapText="1" indent="3"/>
    </xf>
    <xf numFmtId="0" fontId="14" fillId="33" borderId="26" xfId="252" applyFont="1" applyFill="1" applyBorder="1" applyAlignment="1">
      <alignment horizontal="center" vertical="center"/>
    </xf>
    <xf numFmtId="0" fontId="14" fillId="33" borderId="26" xfId="252" applyFont="1" applyFill="1" applyBorder="1" applyAlignment="1">
      <alignment horizontal="left" vertical="center" indent="2"/>
    </xf>
    <xf numFmtId="0" fontId="14" fillId="33" borderId="29" xfId="252" applyFont="1" applyFill="1" applyBorder="1" applyAlignment="1">
      <alignment horizontal="left" vertical="center" indent="2"/>
    </xf>
    <xf numFmtId="0" fontId="61" fillId="33" borderId="39" xfId="0" applyFont="1" applyFill="1" applyBorder="1" applyAlignment="1">
      <alignment vertical="top" wrapText="1"/>
    </xf>
    <xf numFmtId="0" fontId="14" fillId="33" borderId="26" xfId="0" applyFont="1" applyFill="1" applyBorder="1" applyAlignment="1">
      <alignment horizontal="left" vertical="center" wrapText="1" indent="2"/>
    </xf>
    <xf numFmtId="0" fontId="13" fillId="33" borderId="29" xfId="0" applyFont="1" applyFill="1" applyBorder="1" applyAlignment="1">
      <alignment vertical="center" wrapText="1"/>
    </xf>
    <xf numFmtId="0" fontId="14" fillId="33" borderId="38" xfId="0" applyFont="1" applyFill="1" applyBorder="1" applyAlignment="1">
      <alignment vertical="top" wrapText="1"/>
    </xf>
    <xf numFmtId="0" fontId="61" fillId="33" borderId="37" xfId="252" applyFont="1" applyFill="1" applyBorder="1" applyAlignment="1">
      <alignment vertical="center"/>
    </xf>
    <xf numFmtId="0" fontId="61" fillId="33" borderId="32" xfId="252" applyFont="1" applyFill="1" applyBorder="1" applyAlignment="1">
      <alignment vertical="center"/>
    </xf>
    <xf numFmtId="0" fontId="12" fillId="33" borderId="28" xfId="252" applyFont="1" applyFill="1" applyBorder="1" applyAlignment="1">
      <alignment vertical="center" wrapText="1"/>
    </xf>
    <xf numFmtId="0" fontId="13" fillId="33" borderId="39" xfId="252" applyFont="1" applyFill="1" applyBorder="1" applyAlignment="1">
      <alignment vertical="center"/>
    </xf>
    <xf numFmtId="0" fontId="13" fillId="33" borderId="25" xfId="252" applyFont="1" applyFill="1" applyBorder="1" applyAlignment="1">
      <alignment vertical="center"/>
    </xf>
    <xf numFmtId="0" fontId="12" fillId="33" borderId="24" xfId="252" applyFont="1" applyFill="1" applyBorder="1" applyAlignment="1">
      <alignment vertical="center" wrapText="1"/>
    </xf>
    <xf numFmtId="0" fontId="12" fillId="33" borderId="24" xfId="252" applyFont="1" applyFill="1" applyBorder="1" applyAlignment="1">
      <alignment horizontal="center" vertical="center" wrapText="1"/>
    </xf>
    <xf numFmtId="0" fontId="13" fillId="33" borderId="38" xfId="252" applyFont="1" applyFill="1" applyBorder="1" applyAlignment="1">
      <alignment vertical="center"/>
    </xf>
    <xf numFmtId="0" fontId="13" fillId="33" borderId="35" xfId="252" applyFont="1" applyFill="1" applyBorder="1" applyAlignment="1">
      <alignment vertical="center"/>
    </xf>
    <xf numFmtId="0" fontId="12" fillId="33" borderId="18" xfId="252" applyFont="1" applyFill="1" applyBorder="1" applyAlignment="1">
      <alignment horizontal="center" vertical="center" wrapText="1"/>
    </xf>
    <xf numFmtId="0" fontId="12" fillId="33" borderId="18" xfId="252" applyFont="1" applyFill="1" applyBorder="1" applyAlignment="1">
      <alignment vertical="center" wrapText="1"/>
    </xf>
    <xf numFmtId="0" fontId="14" fillId="0" borderId="14" xfId="252" applyFont="1" applyFill="1" applyBorder="1" applyAlignment="1">
      <alignment horizontal="left" vertical="center" wrapText="1"/>
    </xf>
    <xf numFmtId="0" fontId="14" fillId="0" borderId="12" xfId="252" applyFont="1" applyFill="1" applyBorder="1" applyAlignment="1">
      <alignment horizontal="left" vertical="center" wrapText="1"/>
    </xf>
    <xf numFmtId="0" fontId="13" fillId="0" borderId="12" xfId="252" applyFont="1" applyFill="1" applyBorder="1" applyAlignment="1">
      <alignment horizontal="left" vertical="center" wrapText="1" indent="1"/>
    </xf>
    <xf numFmtId="0" fontId="13" fillId="0" borderId="13" xfId="252" applyFont="1" applyFill="1" applyBorder="1" applyAlignment="1">
      <alignment horizontal="left" vertical="center" wrapText="1" indent="1"/>
    </xf>
    <xf numFmtId="0" fontId="13" fillId="0" borderId="13" xfId="252" applyFont="1" applyFill="1" applyBorder="1" applyAlignment="1">
      <alignment horizontal="left" vertical="center" wrapText="1" indent="2"/>
    </xf>
    <xf numFmtId="0" fontId="13" fillId="0" borderId="12" xfId="252" quotePrefix="1" applyFont="1" applyFill="1" applyBorder="1" applyAlignment="1">
      <alignment horizontal="left" vertical="center" wrapText="1" indent="2"/>
    </xf>
    <xf numFmtId="0" fontId="14" fillId="0" borderId="7" xfId="252" applyFont="1" applyFill="1" applyBorder="1" applyAlignment="1">
      <alignment horizontal="left" vertical="center" wrapText="1"/>
    </xf>
    <xf numFmtId="0" fontId="13" fillId="0" borderId="13" xfId="0" applyFont="1" applyFill="1" applyBorder="1" applyAlignment="1">
      <alignment horizontal="left" vertical="center" wrapText="1" indent="2"/>
    </xf>
    <xf numFmtId="0" fontId="11" fillId="0" borderId="27" xfId="252" applyFont="1" applyFill="1" applyBorder="1" applyAlignment="1">
      <alignment horizontal="left" vertical="center" wrapText="1"/>
    </xf>
    <xf numFmtId="0" fontId="11" fillId="0" borderId="21" xfId="252" applyFont="1" applyFill="1" applyBorder="1" applyAlignment="1">
      <alignment horizontal="left" vertical="center" wrapText="1"/>
    </xf>
    <xf numFmtId="0" fontId="11" fillId="0" borderId="7" xfId="252" applyFont="1" applyFill="1" applyBorder="1" applyAlignment="1">
      <alignment horizontal="left" vertical="center" wrapText="1"/>
    </xf>
    <xf numFmtId="0" fontId="14" fillId="33" borderId="26" xfId="252" applyFont="1" applyFill="1" applyBorder="1" applyAlignment="1">
      <alignment horizontal="left" vertical="center"/>
    </xf>
    <xf numFmtId="0" fontId="14" fillId="33" borderId="32" xfId="252" applyFont="1" applyFill="1" applyBorder="1" applyAlignment="1">
      <alignment horizontal="left" vertical="center"/>
    </xf>
    <xf numFmtId="0" fontId="14" fillId="33" borderId="38" xfId="252" applyFont="1" applyFill="1" applyBorder="1" applyAlignment="1">
      <alignment vertical="center" wrapText="1"/>
    </xf>
    <xf numFmtId="0" fontId="13" fillId="33" borderId="18" xfId="252" applyFont="1" applyFill="1" applyBorder="1" applyAlignment="1">
      <alignment vertical="center" wrapText="1"/>
    </xf>
    <xf numFmtId="49" fontId="13" fillId="33" borderId="7" xfId="252" applyNumberFormat="1" applyFont="1" applyFill="1" applyBorder="1" applyAlignment="1">
      <alignment horizontal="center" vertical="center" wrapText="1"/>
    </xf>
    <xf numFmtId="0" fontId="87" fillId="33" borderId="7" xfId="252" applyFont="1" applyFill="1" applyBorder="1" applyAlignment="1">
      <alignment horizontal="center" vertical="center" wrapText="1"/>
    </xf>
    <xf numFmtId="0" fontId="11" fillId="0" borderId="33" xfId="252" applyFont="1" applyFill="1" applyBorder="1" applyAlignment="1">
      <alignment horizontal="left" vertical="center" wrapText="1"/>
    </xf>
    <xf numFmtId="0" fontId="11" fillId="0" borderId="13" xfId="252" applyFont="1" applyFill="1" applyBorder="1" applyAlignment="1">
      <alignment horizontal="left" vertical="center" wrapText="1"/>
    </xf>
    <xf numFmtId="0" fontId="14" fillId="40" borderId="13" xfId="204" applyFont="1" applyFill="1" applyBorder="1" applyAlignment="1">
      <alignment horizontal="left" vertical="center" wrapText="1"/>
    </xf>
    <xf numFmtId="0" fontId="14" fillId="0" borderId="36" xfId="179" applyFont="1" applyFill="1" applyBorder="1" applyAlignment="1">
      <alignment vertical="center" wrapText="1"/>
    </xf>
    <xf numFmtId="0" fontId="13" fillId="0" borderId="13" xfId="179" applyFont="1" applyFill="1" applyBorder="1" applyAlignment="1">
      <alignment horizontal="left" vertical="center" wrapText="1" indent="1"/>
    </xf>
    <xf numFmtId="0" fontId="13" fillId="0" borderId="13" xfId="179" applyFont="1" applyFill="1" applyBorder="1" applyAlignment="1">
      <alignment horizontal="left" vertical="center" wrapText="1" indent="2"/>
    </xf>
    <xf numFmtId="0" fontId="13" fillId="0" borderId="15" xfId="179" applyFont="1" applyFill="1" applyBorder="1" applyAlignment="1">
      <alignment horizontal="left" vertical="center" wrapText="1" indent="2"/>
    </xf>
    <xf numFmtId="0" fontId="14" fillId="0" borderId="27" xfId="179" applyFont="1" applyFill="1" applyBorder="1" applyAlignment="1">
      <alignment vertical="center" wrapText="1"/>
    </xf>
    <xf numFmtId="0" fontId="14" fillId="33" borderId="39" xfId="247" applyFont="1" applyFill="1" applyBorder="1" applyAlignment="1">
      <alignment vertical="center" wrapText="1"/>
    </xf>
    <xf numFmtId="0" fontId="14" fillId="33" borderId="0" xfId="247" applyFont="1" applyFill="1" applyBorder="1" applyAlignment="1">
      <alignment vertical="center" wrapText="1"/>
    </xf>
    <xf numFmtId="0" fontId="14" fillId="33" borderId="39" xfId="247" applyFont="1" applyFill="1" applyBorder="1" applyAlignment="1">
      <alignment vertical="center"/>
    </xf>
    <xf numFmtId="0" fontId="14" fillId="33" borderId="0" xfId="247" applyFont="1" applyFill="1" applyBorder="1" applyAlignment="1">
      <alignment vertical="center"/>
    </xf>
    <xf numFmtId="0" fontId="14" fillId="33" borderId="25" xfId="247" applyFont="1" applyFill="1" applyBorder="1" applyAlignment="1">
      <alignment vertical="center"/>
    </xf>
    <xf numFmtId="0" fontId="13" fillId="33" borderId="39" xfId="247" applyFont="1" applyFill="1" applyBorder="1" applyAlignment="1">
      <alignment vertical="center" wrapText="1"/>
    </xf>
    <xf numFmtId="0" fontId="13" fillId="33" borderId="28" xfId="247" applyFont="1" applyFill="1" applyBorder="1" applyAlignment="1">
      <alignment horizontal="center" vertical="center" wrapText="1"/>
    </xf>
    <xf numFmtId="0" fontId="13" fillId="33" borderId="39" xfId="247" applyFont="1" applyFill="1" applyBorder="1" applyAlignment="1">
      <alignment horizontal="center" vertical="center" wrapText="1"/>
    </xf>
    <xf numFmtId="0" fontId="13" fillId="33" borderId="0" xfId="247" applyFont="1" applyFill="1" applyBorder="1" applyAlignment="1">
      <alignment horizontal="left" vertical="top" wrapText="1"/>
    </xf>
    <xf numFmtId="0" fontId="13" fillId="33" borderId="24" xfId="247" applyFont="1" applyFill="1" applyBorder="1" applyAlignment="1">
      <alignment horizontal="left" vertical="top" wrapText="1"/>
    </xf>
    <xf numFmtId="0" fontId="14" fillId="0" borderId="14" xfId="179" applyFont="1" applyFill="1" applyBorder="1" applyAlignment="1">
      <alignment horizontal="left" vertical="center" wrapText="1"/>
    </xf>
    <xf numFmtId="0" fontId="13" fillId="0" borderId="12" xfId="179" applyFont="1" applyFill="1" applyBorder="1" applyAlignment="1">
      <alignment horizontal="left" vertical="center" wrapText="1" indent="1"/>
    </xf>
    <xf numFmtId="0" fontId="13" fillId="0" borderId="12" xfId="179" applyFont="1" applyFill="1" applyBorder="1" applyAlignment="1">
      <alignment horizontal="left" vertical="center" wrapText="1" indent="2"/>
    </xf>
    <xf numFmtId="0" fontId="14" fillId="0" borderId="14" xfId="179" applyFont="1" applyFill="1" applyBorder="1" applyAlignment="1">
      <alignment vertical="center" wrapText="1"/>
    </xf>
    <xf numFmtId="0" fontId="14" fillId="0" borderId="36" xfId="179" applyFont="1" applyFill="1" applyBorder="1" applyAlignment="1">
      <alignment horizontal="left" vertical="center" wrapText="1"/>
    </xf>
    <xf numFmtId="0" fontId="13" fillId="0" borderId="15" xfId="179" applyFont="1" applyFill="1" applyBorder="1" applyAlignment="1">
      <alignment horizontal="left" vertical="center" wrapText="1" indent="1"/>
    </xf>
    <xf numFmtId="0" fontId="14" fillId="33" borderId="26" xfId="247" applyFont="1" applyFill="1" applyBorder="1" applyAlignment="1">
      <alignment vertical="center"/>
    </xf>
    <xf numFmtId="0" fontId="14" fillId="33" borderId="32" xfId="247" applyFont="1" applyFill="1" applyBorder="1" applyAlignment="1">
      <alignment vertical="center"/>
    </xf>
    <xf numFmtId="0" fontId="14" fillId="0" borderId="21" xfId="179" applyFont="1" applyFill="1" applyBorder="1" applyAlignment="1">
      <alignment horizontal="left" vertical="center" wrapText="1"/>
    </xf>
    <xf numFmtId="0" fontId="14" fillId="0" borderId="18" xfId="179" applyFont="1" applyFill="1" applyBorder="1" applyAlignment="1">
      <alignment vertical="center"/>
    </xf>
    <xf numFmtId="0" fontId="14" fillId="0" borderId="16" xfId="179" applyFont="1" applyFill="1" applyBorder="1" applyAlignment="1">
      <alignment vertical="center"/>
    </xf>
    <xf numFmtId="3" fontId="13" fillId="0" borderId="12" xfId="179" applyNumberFormat="1" applyFont="1" applyFill="1" applyBorder="1" applyAlignment="1" applyProtection="1">
      <alignment horizontal="left" vertical="center" indent="2"/>
      <protection locked="0"/>
    </xf>
    <xf numFmtId="3" fontId="13" fillId="0" borderId="12" xfId="179" applyNumberFormat="1" applyFont="1" applyFill="1" applyBorder="1" applyAlignment="1" applyProtection="1">
      <alignment horizontal="left" vertical="center" wrapText="1" indent="4"/>
      <protection locked="0"/>
    </xf>
    <xf numFmtId="3" fontId="13" fillId="0" borderId="21" xfId="179" applyNumberFormat="1" applyFont="1" applyFill="1" applyBorder="1" applyAlignment="1" applyProtection="1">
      <alignment horizontal="left" vertical="center" indent="1"/>
      <protection locked="0"/>
    </xf>
    <xf numFmtId="3" fontId="13" fillId="0" borderId="21" xfId="179" applyNumberFormat="1" applyFont="1" applyFill="1" applyBorder="1" applyAlignment="1" applyProtection="1">
      <alignment horizontal="left" vertical="center" indent="2"/>
      <protection locked="0"/>
    </xf>
    <xf numFmtId="0" fontId="14" fillId="0" borderId="14" xfId="179" applyFont="1" applyFill="1" applyBorder="1" applyAlignment="1">
      <alignment vertical="center"/>
    </xf>
    <xf numFmtId="3" fontId="13" fillId="0" borderId="12" xfId="179" applyNumberFormat="1" applyFont="1" applyFill="1" applyBorder="1" applyAlignment="1">
      <alignment horizontal="left" vertical="center" indent="2"/>
    </xf>
    <xf numFmtId="3" fontId="13" fillId="0" borderId="12" xfId="179" applyNumberFormat="1" applyFont="1" applyFill="1" applyBorder="1" applyAlignment="1">
      <alignment horizontal="left" vertical="center" indent="4"/>
    </xf>
    <xf numFmtId="3" fontId="13" fillId="0" borderId="12" xfId="179" applyNumberFormat="1" applyFont="1" applyFill="1" applyBorder="1" applyAlignment="1">
      <alignment horizontal="left" vertical="center" indent="3"/>
    </xf>
    <xf numFmtId="3" fontId="13" fillId="0" borderId="13" xfId="179" applyNumberFormat="1" applyFont="1" applyFill="1" applyBorder="1" applyAlignment="1" applyProtection="1">
      <alignment horizontal="left" vertical="center" indent="2"/>
      <protection locked="0"/>
    </xf>
    <xf numFmtId="3" fontId="13" fillId="0" borderId="15" xfId="179" applyNumberFormat="1" applyFont="1" applyFill="1" applyBorder="1" applyAlignment="1" applyProtection="1">
      <alignment horizontal="left" vertical="center" wrapText="1" indent="1"/>
      <protection locked="0"/>
    </xf>
    <xf numFmtId="0" fontId="14" fillId="0" borderId="40" xfId="179" applyFont="1" applyFill="1" applyBorder="1" applyAlignment="1">
      <alignment vertical="center"/>
    </xf>
    <xf numFmtId="3" fontId="14" fillId="33" borderId="24" xfId="179" applyNumberFormat="1" applyFont="1" applyFill="1" applyBorder="1" applyAlignment="1">
      <alignment vertical="top" wrapText="1"/>
    </xf>
    <xf numFmtId="3" fontId="14" fillId="33" borderId="24" xfId="179" applyNumberFormat="1" applyFont="1" applyFill="1" applyBorder="1" applyAlignment="1">
      <alignment vertical="center" wrapText="1"/>
    </xf>
    <xf numFmtId="3" fontId="14" fillId="33" borderId="24" xfId="179" applyNumberFormat="1" applyFont="1" applyFill="1" applyBorder="1" applyAlignment="1">
      <alignment horizontal="center" vertical="center" wrapText="1"/>
    </xf>
    <xf numFmtId="3" fontId="14" fillId="33" borderId="18" xfId="179" applyNumberFormat="1" applyFont="1" applyFill="1" applyBorder="1" applyAlignment="1">
      <alignment vertical="top" wrapText="1"/>
    </xf>
    <xf numFmtId="3" fontId="14" fillId="33" borderId="18" xfId="179" applyNumberFormat="1" applyFont="1" applyFill="1" applyBorder="1" applyAlignment="1">
      <alignment vertical="center" wrapText="1"/>
    </xf>
    <xf numFmtId="3" fontId="14" fillId="33" borderId="18" xfId="179" applyNumberFormat="1" applyFont="1" applyFill="1" applyBorder="1" applyAlignment="1">
      <alignment horizontal="center" vertical="center" wrapText="1"/>
    </xf>
    <xf numFmtId="3" fontId="14" fillId="33" borderId="7" xfId="179" applyNumberFormat="1" applyFont="1" applyFill="1" applyBorder="1" applyAlignment="1">
      <alignment horizontal="center" vertical="center" wrapText="1"/>
    </xf>
    <xf numFmtId="3" fontId="14" fillId="0" borderId="8" xfId="179" applyNumberFormat="1" applyFont="1" applyFill="1" applyBorder="1" applyAlignment="1" applyProtection="1">
      <alignment vertical="center"/>
      <protection locked="0"/>
    </xf>
    <xf numFmtId="0" fontId="14" fillId="0" borderId="39" xfId="179" applyFont="1" applyFill="1" applyBorder="1" applyAlignment="1">
      <alignment vertical="center"/>
    </xf>
    <xf numFmtId="0" fontId="13" fillId="0" borderId="21" xfId="179" applyFont="1" applyFill="1" applyBorder="1" applyAlignment="1">
      <alignment horizontal="left" vertical="center" indent="2"/>
    </xf>
    <xf numFmtId="3" fontId="14" fillId="0" borderId="21" xfId="179" applyNumberFormat="1" applyFont="1" applyFill="1" applyBorder="1" applyAlignment="1" applyProtection="1">
      <alignment vertical="center"/>
      <protection locked="0"/>
    </xf>
    <xf numFmtId="0" fontId="13" fillId="0" borderId="21" xfId="179" applyFont="1" applyFill="1" applyBorder="1" applyAlignment="1">
      <alignment horizontal="left" vertical="center" wrapText="1" indent="2"/>
    </xf>
    <xf numFmtId="3" fontId="14" fillId="0" borderId="36" xfId="179" applyNumberFormat="1" applyFont="1" applyFill="1" applyBorder="1" applyAlignment="1" applyProtection="1">
      <alignment vertical="center"/>
      <protection locked="0"/>
    </xf>
    <xf numFmtId="3" fontId="13" fillId="0" borderId="41" xfId="179" applyNumberFormat="1" applyFont="1" applyFill="1" applyBorder="1" applyAlignment="1" applyProtection="1">
      <alignment horizontal="left" vertical="center" indent="2"/>
      <protection locked="0"/>
    </xf>
    <xf numFmtId="0" fontId="14" fillId="0" borderId="38" xfId="179" applyFont="1" applyFill="1" applyBorder="1" applyAlignment="1">
      <alignment vertical="center"/>
    </xf>
    <xf numFmtId="0" fontId="14" fillId="0" borderId="27" xfId="179" applyFont="1" applyFill="1" applyBorder="1" applyAlignment="1">
      <alignment vertical="center"/>
    </xf>
    <xf numFmtId="3" fontId="13" fillId="0" borderId="21" xfId="179" applyNumberFormat="1" applyFont="1" applyFill="1" applyBorder="1" applyAlignment="1" applyProtection="1">
      <alignment horizontal="left" vertical="center"/>
      <protection locked="0"/>
    </xf>
    <xf numFmtId="0" fontId="14" fillId="0" borderId="36" xfId="179" applyFont="1" applyFill="1" applyBorder="1" applyAlignment="1">
      <alignment vertical="center"/>
    </xf>
    <xf numFmtId="0" fontId="13" fillId="0" borderId="21" xfId="242" applyFont="1" applyFill="1" applyBorder="1" applyAlignment="1">
      <alignment horizontal="left" vertical="center" indent="4"/>
    </xf>
    <xf numFmtId="0" fontId="14" fillId="0" borderId="40" xfId="242" applyFont="1" applyFill="1" applyBorder="1" applyAlignment="1">
      <alignment vertical="center" wrapText="1"/>
    </xf>
    <xf numFmtId="0" fontId="14" fillId="33" borderId="0" xfId="242" applyFont="1" applyFill="1" applyBorder="1" applyAlignment="1">
      <alignment horizontal="left" vertical="center" indent="2"/>
    </xf>
    <xf numFmtId="0" fontId="14" fillId="33" borderId="0" xfId="242" applyFont="1" applyFill="1" applyBorder="1" applyAlignment="1">
      <alignment horizontal="center" vertical="center"/>
    </xf>
    <xf numFmtId="0" fontId="13" fillId="33" borderId="28" xfId="242" applyFont="1" applyFill="1" applyBorder="1" applyAlignment="1">
      <alignment horizontal="center" vertical="center" wrapText="1"/>
    </xf>
    <xf numFmtId="0" fontId="13" fillId="33" borderId="24" xfId="242" applyFont="1" applyFill="1" applyBorder="1" applyAlignment="1">
      <alignment horizontal="center" vertical="center" wrapText="1"/>
    </xf>
    <xf numFmtId="0" fontId="14" fillId="0" borderId="22" xfId="242" applyFont="1" applyFill="1" applyBorder="1" applyAlignment="1">
      <alignment horizontal="left" vertical="center"/>
    </xf>
    <xf numFmtId="3" fontId="13" fillId="0" borderId="21" xfId="179" applyNumberFormat="1" applyFont="1" applyFill="1" applyBorder="1" applyAlignment="1" applyProtection="1">
      <alignment horizontal="left" vertical="center" wrapText="1" indent="1"/>
      <protection locked="0"/>
    </xf>
    <xf numFmtId="0" fontId="14" fillId="0" borderId="30" xfId="242" applyFont="1" applyFill="1" applyBorder="1" applyAlignment="1">
      <alignment horizontal="left" vertical="center"/>
    </xf>
    <xf numFmtId="0" fontId="93" fillId="0" borderId="7" xfId="242" applyFont="1" applyFill="1" applyBorder="1" applyAlignment="1">
      <alignment vertical="center"/>
    </xf>
    <xf numFmtId="0" fontId="14" fillId="0" borderId="40" xfId="242" applyFont="1" applyFill="1" applyBorder="1" applyAlignment="1">
      <alignment vertical="center"/>
    </xf>
    <xf numFmtId="0" fontId="14" fillId="33" borderId="39" xfId="242" applyFont="1" applyFill="1" applyBorder="1" applyAlignment="1">
      <alignment horizontal="left" vertical="center" indent="2"/>
    </xf>
    <xf numFmtId="0" fontId="14" fillId="33" borderId="38" xfId="242" applyFont="1" applyFill="1" applyBorder="1" applyAlignment="1">
      <alignment horizontal="center" vertical="center"/>
    </xf>
    <xf numFmtId="0" fontId="14" fillId="33" borderId="17" xfId="242" applyFont="1" applyFill="1" applyBorder="1" applyAlignment="1">
      <alignment horizontal="center" vertical="center"/>
    </xf>
    <xf numFmtId="0" fontId="14" fillId="0" borderId="18" xfId="179" applyFont="1" applyFill="1" applyBorder="1" applyAlignment="1">
      <alignment vertical="center" wrapText="1"/>
    </xf>
    <xf numFmtId="0" fontId="14" fillId="0" borderId="8" xfId="243" quotePrefix="1" applyFont="1" applyFill="1" applyBorder="1" applyAlignment="1">
      <alignment horizontal="left" vertical="center" wrapText="1"/>
    </xf>
    <xf numFmtId="0" fontId="14" fillId="0" borderId="27" xfId="243" quotePrefix="1" applyFont="1" applyFill="1" applyBorder="1" applyAlignment="1">
      <alignment horizontal="left" vertical="center" wrapText="1"/>
    </xf>
    <xf numFmtId="0" fontId="89" fillId="0" borderId="21" xfId="243" applyFont="1" applyFill="1" applyBorder="1" applyAlignment="1">
      <alignment horizontal="left" vertical="center" wrapText="1" indent="2"/>
    </xf>
    <xf numFmtId="0" fontId="13" fillId="0" borderId="21" xfId="243" applyFont="1" applyFill="1" applyBorder="1" applyAlignment="1">
      <alignment horizontal="left" vertical="center" wrapText="1" indent="2"/>
    </xf>
    <xf numFmtId="0" fontId="13" fillId="0" borderId="33" xfId="243" applyFont="1" applyFill="1" applyBorder="1" applyAlignment="1">
      <alignment horizontal="left" vertical="center" wrapText="1" indent="2"/>
    </xf>
    <xf numFmtId="0" fontId="14" fillId="0" borderId="36" xfId="243" quotePrefix="1" applyFont="1" applyFill="1" applyBorder="1" applyAlignment="1">
      <alignment horizontal="left" vertical="center" wrapText="1"/>
    </xf>
    <xf numFmtId="0" fontId="89" fillId="0" borderId="27" xfId="243" quotePrefix="1" applyFont="1" applyFill="1" applyBorder="1" applyAlignment="1">
      <alignment horizontal="left" vertical="center" wrapText="1" indent="1"/>
    </xf>
    <xf numFmtId="0" fontId="89" fillId="0" borderId="21" xfId="243" quotePrefix="1" applyFont="1" applyFill="1" applyBorder="1" applyAlignment="1">
      <alignment horizontal="left" vertical="center" wrapText="1" indent="1"/>
    </xf>
    <xf numFmtId="0" fontId="89" fillId="0" borderId="38" xfId="243" quotePrefix="1" applyFont="1" applyFill="1" applyBorder="1" applyAlignment="1">
      <alignment horizontal="left" vertical="center" wrapText="1" indent="1"/>
    </xf>
    <xf numFmtId="0" fontId="14" fillId="0" borderId="38" xfId="243" quotePrefix="1" applyFont="1" applyFill="1" applyBorder="1" applyAlignment="1">
      <alignment horizontal="left" vertical="center" wrapText="1"/>
    </xf>
    <xf numFmtId="0" fontId="7" fillId="33" borderId="39" xfId="179" applyFill="1" applyBorder="1"/>
    <xf numFmtId="0" fontId="7" fillId="33" borderId="0" xfId="179" applyFill="1" applyBorder="1"/>
    <xf numFmtId="0" fontId="7" fillId="33" borderId="25" xfId="179" applyFill="1" applyBorder="1"/>
    <xf numFmtId="0" fontId="11" fillId="0" borderId="16" xfId="182" applyFont="1" applyFill="1" applyBorder="1" applyAlignment="1">
      <alignment horizontal="left" wrapText="1"/>
    </xf>
    <xf numFmtId="0" fontId="13" fillId="37" borderId="24" xfId="182" applyFont="1" applyFill="1" applyBorder="1" applyAlignment="1">
      <alignment horizontal="center" vertical="center"/>
    </xf>
    <xf numFmtId="0" fontId="13" fillId="43" borderId="16" xfId="182" applyFont="1" applyFill="1" applyBorder="1" applyAlignment="1">
      <alignment horizontal="center" vertical="center"/>
    </xf>
    <xf numFmtId="0" fontId="13" fillId="40" borderId="16" xfId="182" applyFont="1" applyFill="1" applyBorder="1" applyAlignment="1">
      <alignment vertical="center" wrapText="1"/>
    </xf>
    <xf numFmtId="0" fontId="13" fillId="33" borderId="18" xfId="182" applyFont="1" applyFill="1" applyBorder="1" applyAlignment="1">
      <alignment horizontal="center" vertical="center" wrapText="1"/>
    </xf>
    <xf numFmtId="0" fontId="14" fillId="0" borderId="16" xfId="182" applyFont="1" applyFill="1" applyBorder="1" applyAlignment="1">
      <alignment vertical="center"/>
    </xf>
    <xf numFmtId="0" fontId="14" fillId="0" borderId="7" xfId="182" applyFont="1" applyFill="1" applyBorder="1" applyAlignment="1">
      <alignment vertical="center"/>
    </xf>
    <xf numFmtId="0" fontId="13" fillId="33" borderId="40" xfId="182" applyFont="1" applyFill="1" applyBorder="1" applyAlignment="1">
      <alignment horizontal="center" vertical="center" wrapText="1"/>
    </xf>
    <xf numFmtId="0" fontId="13" fillId="33" borderId="29" xfId="182" applyFont="1" applyFill="1" applyBorder="1" applyAlignment="1">
      <alignment horizontal="center" vertical="center" wrapText="1"/>
    </xf>
    <xf numFmtId="0" fontId="50" fillId="33" borderId="40" xfId="182" applyFont="1" applyFill="1" applyBorder="1" applyAlignment="1">
      <alignment vertical="center"/>
    </xf>
    <xf numFmtId="0" fontId="50" fillId="33" borderId="29" xfId="182" applyFont="1" applyFill="1" applyBorder="1" applyAlignment="1">
      <alignment vertical="center"/>
    </xf>
    <xf numFmtId="0" fontId="14" fillId="0" borderId="8" xfId="242" applyFont="1" applyFill="1" applyBorder="1" applyAlignment="1">
      <alignment horizontal="left" vertical="top" wrapText="1"/>
    </xf>
    <xf numFmtId="0" fontId="14" fillId="0" borderId="27" xfId="242" applyFont="1" applyFill="1" applyBorder="1" applyAlignment="1">
      <alignment horizontal="left" wrapText="1"/>
    </xf>
    <xf numFmtId="0" fontId="14" fillId="0" borderId="21" xfId="242" applyFont="1" applyFill="1" applyBorder="1" applyAlignment="1">
      <alignment horizontal="left" wrapText="1"/>
    </xf>
    <xf numFmtId="0" fontId="14" fillId="0" borderId="41" xfId="242" applyFont="1" applyFill="1" applyBorder="1" applyAlignment="1">
      <alignment horizontal="left" wrapText="1"/>
    </xf>
    <xf numFmtId="0" fontId="13" fillId="0" borderId="7" xfId="0" applyFont="1" applyFill="1" applyBorder="1" applyAlignment="1">
      <alignment horizontal="left" wrapText="1"/>
    </xf>
    <xf numFmtId="0" fontId="7" fillId="0" borderId="29" xfId="220" applyFont="1" applyFill="1" applyBorder="1" applyAlignment="1">
      <alignment horizontal="left" vertical="top" wrapText="1" indent="1"/>
    </xf>
    <xf numFmtId="0" fontId="7" fillId="0" borderId="32" xfId="0" applyFont="1" applyFill="1" applyBorder="1" applyAlignment="1">
      <alignment horizontal="left" vertical="top" wrapText="1" indent="1"/>
    </xf>
    <xf numFmtId="0" fontId="7" fillId="0" borderId="28" xfId="0" applyFont="1" applyFill="1" applyBorder="1" applyAlignment="1">
      <alignment horizontal="left" vertical="top" wrapText="1" indent="1"/>
    </xf>
    <xf numFmtId="0" fontId="7" fillId="0" borderId="7" xfId="220" quotePrefix="1" applyFont="1" applyFill="1" applyBorder="1" applyAlignment="1">
      <alignment horizontal="left" vertical="top" wrapText="1"/>
    </xf>
    <xf numFmtId="0" fontId="7" fillId="0" borderId="29" xfId="0" quotePrefix="1" applyFont="1" applyFill="1" applyBorder="1" applyAlignment="1">
      <alignment vertical="top" wrapText="1"/>
    </xf>
    <xf numFmtId="0" fontId="7" fillId="0" borderId="18" xfId="0" applyFont="1" applyFill="1" applyBorder="1" applyAlignment="1">
      <alignment horizontal="left" vertical="top" wrapText="1"/>
    </xf>
    <xf numFmtId="0" fontId="7" fillId="0" borderId="29" xfId="0" applyFont="1" applyFill="1" applyBorder="1" applyAlignment="1">
      <alignment horizontal="left" vertical="top" indent="1"/>
    </xf>
    <xf numFmtId="0" fontId="7" fillId="0" borderId="29" xfId="0" applyFont="1" applyFill="1" applyBorder="1" applyAlignment="1">
      <alignment wrapText="1"/>
    </xf>
    <xf numFmtId="0" fontId="7" fillId="46" borderId="29" xfId="0" applyFont="1" applyFill="1" applyBorder="1" applyAlignment="1">
      <alignment horizontal="left" vertical="top" wrapText="1" indent="1"/>
    </xf>
    <xf numFmtId="0" fontId="7" fillId="0" borderId="7" xfId="0" applyFont="1" applyFill="1" applyBorder="1" applyAlignment="1">
      <alignment vertical="center" wrapText="1"/>
    </xf>
    <xf numFmtId="0" fontId="34" fillId="0" borderId="7" xfId="0" applyFont="1" applyFill="1" applyBorder="1" applyAlignment="1">
      <alignment vertical="center" wrapText="1"/>
    </xf>
    <xf numFmtId="0" fontId="34" fillId="0" borderId="7" xfId="0" applyFont="1" applyFill="1" applyBorder="1" applyAlignment="1">
      <alignment vertical="center"/>
    </xf>
    <xf numFmtId="0" fontId="7" fillId="0" borderId="7" xfId="0" applyFont="1" applyFill="1" applyBorder="1" applyAlignment="1">
      <alignment horizontal="left" vertical="top"/>
    </xf>
    <xf numFmtId="0" fontId="114" fillId="0" borderId="7" xfId="0" applyFont="1" applyFill="1" applyBorder="1" applyAlignment="1">
      <alignment horizontal="left" vertical="top" wrapText="1"/>
    </xf>
    <xf numFmtId="0" fontId="7" fillId="0" borderId="0" xfId="0" applyFont="1" applyFill="1" applyAlignment="1">
      <alignment vertical="center"/>
    </xf>
    <xf numFmtId="0" fontId="104" fillId="0" borderId="0" xfId="0" applyFont="1" applyFill="1" applyAlignment="1">
      <alignment vertical="center"/>
    </xf>
    <xf numFmtId="0" fontId="50" fillId="0" borderId="17" xfId="0" applyFont="1" applyFill="1" applyBorder="1" applyAlignment="1">
      <alignment horizontal="left"/>
    </xf>
    <xf numFmtId="0" fontId="7" fillId="0" borderId="38" xfId="0" applyFont="1" applyFill="1" applyBorder="1" applyAlignment="1"/>
    <xf numFmtId="0" fontId="111" fillId="0" borderId="17" xfId="0" applyFont="1" applyFill="1" applyBorder="1" applyAlignment="1">
      <alignment horizontal="left"/>
    </xf>
    <xf numFmtId="0" fontId="60" fillId="0" borderId="0" xfId="0" applyFont="1" applyFill="1"/>
    <xf numFmtId="0" fontId="50" fillId="0" borderId="0" xfId="0" applyFont="1" applyFill="1"/>
    <xf numFmtId="0" fontId="7" fillId="0" borderId="25" xfId="190" applyFont="1" applyFill="1" applyBorder="1"/>
    <xf numFmtId="0" fontId="7" fillId="0" borderId="0" xfId="190" applyFont="1" applyFill="1"/>
    <xf numFmtId="0" fontId="83" fillId="0" borderId="0" xfId="190" applyFont="1" applyFill="1"/>
    <xf numFmtId="0" fontId="7" fillId="0" borderId="37" xfId="190" applyFont="1" applyFill="1" applyBorder="1" applyAlignment="1">
      <alignment horizontal="left"/>
    </xf>
    <xf numFmtId="0" fontId="18" fillId="0" borderId="26" xfId="190" applyFont="1" applyFill="1" applyBorder="1" applyAlignment="1">
      <alignment horizontal="left"/>
    </xf>
    <xf numFmtId="0" fontId="7" fillId="0" borderId="26" xfId="190" applyFont="1" applyFill="1" applyBorder="1" applyAlignment="1">
      <alignment horizontal="left"/>
    </xf>
    <xf numFmtId="0" fontId="50" fillId="0" borderId="26" xfId="190" applyFont="1" applyFill="1" applyBorder="1"/>
    <xf numFmtId="0" fontId="50" fillId="0" borderId="32" xfId="190" applyFont="1" applyFill="1" applyBorder="1"/>
    <xf numFmtId="0" fontId="7" fillId="0" borderId="39" xfId="190" applyFont="1" applyFill="1" applyBorder="1" applyAlignment="1">
      <alignment horizontal="left"/>
    </xf>
    <xf numFmtId="0" fontId="7" fillId="0" borderId="39" xfId="199" applyFont="1" applyFill="1" applyBorder="1"/>
    <xf numFmtId="0" fontId="54" fillId="0" borderId="0" xfId="0" applyFont="1" applyFill="1" applyBorder="1" applyAlignment="1">
      <alignment horizontal="center" vertical="center" wrapText="1"/>
    </xf>
    <xf numFmtId="0" fontId="54" fillId="0" borderId="25" xfId="0" applyFont="1" applyFill="1" applyBorder="1" applyAlignment="1">
      <alignment horizontal="center" vertical="center" wrapText="1"/>
    </xf>
    <xf numFmtId="0" fontId="7" fillId="0" borderId="39" xfId="0" applyFont="1" applyFill="1" applyBorder="1" applyAlignment="1">
      <alignment horizontal="left" vertical="center"/>
    </xf>
    <xf numFmtId="0" fontId="60" fillId="0" borderId="0" xfId="0" applyFont="1" applyFill="1" applyBorder="1"/>
    <xf numFmtId="0" fontId="50" fillId="0" borderId="7" xfId="182" applyFont="1" applyBorder="1" applyAlignment="1">
      <alignment vertical="center"/>
    </xf>
    <xf numFmtId="0" fontId="7" fillId="0" borderId="39" xfId="0" applyFont="1" applyFill="1" applyBorder="1" applyAlignment="1">
      <alignment horizontal="left" vertical="top"/>
    </xf>
    <xf numFmtId="0" fontId="7" fillId="0" borderId="39" xfId="0" applyFont="1" applyFill="1" applyBorder="1" applyAlignment="1">
      <alignment horizontal="left"/>
    </xf>
    <xf numFmtId="0" fontId="10" fillId="37" borderId="15" xfId="249" applyFont="1" applyFill="1" applyBorder="1" applyAlignment="1">
      <alignment horizontal="center" vertical="center" wrapText="1"/>
    </xf>
    <xf numFmtId="0" fontId="7" fillId="0" borderId="28" xfId="220" applyFont="1" applyFill="1" applyBorder="1" applyAlignment="1">
      <alignment vertical="top" wrapText="1"/>
    </xf>
    <xf numFmtId="0" fontId="7" fillId="0" borderId="7" xfId="0" applyFont="1" applyFill="1" applyBorder="1" applyAlignment="1">
      <alignment horizontal="left" indent="1"/>
    </xf>
    <xf numFmtId="0" fontId="7" fillId="46" borderId="7" xfId="0" applyFont="1" applyFill="1" applyBorder="1" applyAlignment="1">
      <alignment vertical="top" wrapText="1"/>
    </xf>
    <xf numFmtId="0" fontId="7" fillId="0" borderId="7" xfId="0" applyFont="1" applyBorder="1" applyAlignment="1">
      <alignment wrapText="1"/>
    </xf>
    <xf numFmtId="0" fontId="7" fillId="0" borderId="7" xfId="0" applyFont="1" applyBorder="1" applyAlignment="1">
      <alignment vertical="center" wrapText="1"/>
    </xf>
    <xf numFmtId="0" fontId="103" fillId="0" borderId="7" xfId="220" applyFont="1" applyFill="1" applyBorder="1" applyAlignment="1">
      <alignment horizontal="left" vertical="top" wrapText="1"/>
    </xf>
    <xf numFmtId="0" fontId="7" fillId="0" borderId="0" xfId="249" applyFont="1" applyBorder="1" applyAlignment="1">
      <alignment horizontal="left" vertical="center" wrapText="1"/>
    </xf>
    <xf numFmtId="0" fontId="7" fillId="46" borderId="0" xfId="0" applyFont="1" applyFill="1" applyAlignment="1">
      <alignment vertical="top" wrapText="1"/>
    </xf>
    <xf numFmtId="0" fontId="7" fillId="46" borderId="7" xfId="182" applyFont="1" applyFill="1" applyBorder="1" applyAlignment="1">
      <alignment vertical="top" wrapText="1"/>
    </xf>
    <xf numFmtId="0" fontId="7" fillId="46" borderId="7" xfId="0" applyFont="1" applyFill="1" applyBorder="1" applyAlignment="1">
      <alignment vertical="center" wrapText="1"/>
    </xf>
    <xf numFmtId="0" fontId="7" fillId="46" borderId="7" xfId="199" applyFont="1" applyFill="1" applyBorder="1" applyAlignment="1">
      <alignment vertical="top" wrapText="1"/>
    </xf>
    <xf numFmtId="0" fontId="7" fillId="46" borderId="29" xfId="0" applyFont="1" applyFill="1" applyBorder="1" applyAlignment="1">
      <alignment horizontal="left" vertical="top" wrapText="1"/>
    </xf>
    <xf numFmtId="0" fontId="7" fillId="46" borderId="28" xfId="0" applyFont="1" applyFill="1" applyBorder="1" applyAlignment="1">
      <alignment horizontal="left" vertical="top" wrapText="1"/>
    </xf>
    <xf numFmtId="0" fontId="7" fillId="46" borderId="7" xfId="0" applyFont="1" applyFill="1" applyBorder="1" applyAlignment="1">
      <alignment horizontal="left" vertical="top" wrapText="1" indent="1"/>
    </xf>
    <xf numFmtId="0" fontId="129" fillId="0" borderId="0" xfId="182" applyFont="1" applyBorder="1" applyAlignment="1">
      <alignment horizontal="center" vertical="center"/>
    </xf>
    <xf numFmtId="0" fontId="8" fillId="33" borderId="8" xfId="182" applyFont="1" applyFill="1" applyBorder="1" applyAlignment="1">
      <alignment horizontal="center" vertical="center"/>
    </xf>
    <xf numFmtId="0" fontId="8" fillId="33" borderId="40" xfId="182" applyFont="1" applyFill="1" applyBorder="1" applyAlignment="1">
      <alignment horizontal="center" vertical="center"/>
    </xf>
    <xf numFmtId="0" fontId="8" fillId="33" borderId="29" xfId="182" applyFont="1" applyFill="1" applyBorder="1" applyAlignment="1">
      <alignment horizontal="center" vertical="center"/>
    </xf>
    <xf numFmtId="0" fontId="7" fillId="0" borderId="0" xfId="249" applyFont="1" applyBorder="1" applyAlignment="1">
      <alignment horizontal="left" vertical="center" wrapText="1"/>
    </xf>
    <xf numFmtId="0" fontId="7" fillId="0" borderId="0" xfId="249" applyFont="1" applyAlignment="1">
      <alignment horizontal="left" vertical="center" wrapText="1"/>
    </xf>
    <xf numFmtId="0" fontId="18" fillId="0" borderId="77" xfId="182" applyFont="1" applyBorder="1" applyAlignment="1">
      <alignment horizontal="center" vertical="center" wrapText="1"/>
    </xf>
    <xf numFmtId="0" fontId="18" fillId="0" borderId="74" xfId="182" applyFont="1" applyBorder="1" applyAlignment="1">
      <alignment horizontal="center" vertical="center" wrapText="1"/>
    </xf>
    <xf numFmtId="0" fontId="18" fillId="0" borderId="70" xfId="182" applyFont="1" applyBorder="1" applyAlignment="1">
      <alignment horizontal="center" vertical="center" wrapText="1"/>
    </xf>
    <xf numFmtId="0" fontId="123" fillId="47" borderId="8" xfId="220" applyFont="1" applyFill="1" applyBorder="1" applyAlignment="1">
      <alignment horizontal="center" vertical="center"/>
    </xf>
    <xf numFmtId="0" fontId="123" fillId="47" borderId="40" xfId="220" applyFont="1" applyFill="1" applyBorder="1" applyAlignment="1">
      <alignment horizontal="center" vertical="center"/>
    </xf>
    <xf numFmtId="0" fontId="123" fillId="47" borderId="29" xfId="220" applyFont="1" applyFill="1" applyBorder="1" applyAlignment="1">
      <alignment horizontal="center" vertical="center"/>
    </xf>
    <xf numFmtId="0" fontId="18" fillId="0" borderId="78" xfId="182" applyFont="1" applyBorder="1" applyAlignment="1">
      <alignment horizontal="center" vertical="center" wrapText="1"/>
    </xf>
    <xf numFmtId="0" fontId="18" fillId="0" borderId="75" xfId="182" applyFont="1" applyBorder="1" applyAlignment="1">
      <alignment horizontal="center" vertical="center" wrapText="1"/>
    </xf>
    <xf numFmtId="0" fontId="95" fillId="33" borderId="8" xfId="182" applyFont="1" applyFill="1" applyBorder="1" applyAlignment="1">
      <alignment horizontal="left" wrapText="1"/>
    </xf>
    <xf numFmtId="0" fontId="95" fillId="33" borderId="40" xfId="182" applyFont="1" applyFill="1" applyBorder="1" applyAlignment="1">
      <alignment horizontal="left" wrapText="1"/>
    </xf>
    <xf numFmtId="0" fontId="95" fillId="33" borderId="29" xfId="182" applyFont="1" applyFill="1" applyBorder="1" applyAlignment="1">
      <alignment horizontal="left" wrapText="1"/>
    </xf>
    <xf numFmtId="0" fontId="125" fillId="0" borderId="8" xfId="182" applyFont="1" applyBorder="1" applyAlignment="1">
      <alignment horizontal="center" vertical="top" wrapText="1"/>
    </xf>
    <xf numFmtId="0" fontId="125" fillId="0" borderId="40" xfId="182" applyFont="1" applyBorder="1" applyAlignment="1">
      <alignment horizontal="center" vertical="top" wrapText="1"/>
    </xf>
    <xf numFmtId="0" fontId="125" fillId="0" borderId="29" xfId="182" applyFont="1" applyBorder="1" applyAlignment="1">
      <alignment horizontal="center" vertical="top" wrapText="1"/>
    </xf>
    <xf numFmtId="0" fontId="125" fillId="0" borderId="38" xfId="182" applyFont="1" applyBorder="1" applyAlignment="1">
      <alignment horizontal="center" vertical="top" wrapText="1"/>
    </xf>
    <xf numFmtId="0" fontId="125" fillId="0" borderId="17" xfId="182" applyFont="1" applyBorder="1" applyAlignment="1">
      <alignment horizontal="center" vertical="top" wrapText="1"/>
    </xf>
    <xf numFmtId="0" fontId="125" fillId="0" borderId="35" xfId="182" applyFont="1" applyBorder="1" applyAlignment="1">
      <alignment horizontal="center" vertical="top" wrapText="1"/>
    </xf>
    <xf numFmtId="0" fontId="126" fillId="0" borderId="8" xfId="182" applyFont="1" applyBorder="1" applyAlignment="1">
      <alignment horizontal="center" vertical="center"/>
    </xf>
    <xf numFmtId="0" fontId="126" fillId="0" borderId="40" xfId="182" applyFont="1" applyBorder="1" applyAlignment="1">
      <alignment horizontal="center" vertical="center"/>
    </xf>
    <xf numFmtId="0" fontId="126" fillId="0" borderId="29" xfId="182" applyFont="1" applyBorder="1" applyAlignment="1">
      <alignment horizontal="center" vertical="center"/>
    </xf>
    <xf numFmtId="0" fontId="95" fillId="0" borderId="8" xfId="182" applyFont="1" applyBorder="1" applyAlignment="1">
      <alignment horizontal="center" vertical="top" wrapText="1"/>
    </xf>
    <xf numFmtId="0" fontId="95" fillId="0" borderId="40" xfId="182" applyFont="1" applyBorder="1" applyAlignment="1">
      <alignment horizontal="center" vertical="top" wrapText="1"/>
    </xf>
    <xf numFmtId="0" fontId="95" fillId="0" borderId="29" xfId="182" applyFont="1" applyBorder="1" applyAlignment="1">
      <alignment horizontal="center" vertical="top" wrapText="1"/>
    </xf>
    <xf numFmtId="0" fontId="54" fillId="24" borderId="28" xfId="0" applyFont="1" applyFill="1" applyBorder="1" applyAlignment="1">
      <alignment horizontal="center" vertical="center" wrapText="1"/>
    </xf>
    <xf numFmtId="0" fontId="54" fillId="24" borderId="24" xfId="0" applyFont="1" applyFill="1" applyBorder="1" applyAlignment="1">
      <alignment horizontal="center" vertical="center" wrapText="1"/>
    </xf>
    <xf numFmtId="0" fontId="54" fillId="24" borderId="18" xfId="0" applyFont="1" applyFill="1" applyBorder="1" applyAlignment="1">
      <alignment horizontal="center" vertical="center" wrapText="1"/>
    </xf>
    <xf numFmtId="0" fontId="7" fillId="33" borderId="32" xfId="0" applyFont="1" applyFill="1" applyBorder="1" applyAlignment="1">
      <alignment horizontal="center" vertical="center"/>
    </xf>
    <xf numFmtId="0" fontId="7" fillId="33" borderId="25" xfId="0" applyFont="1" applyFill="1" applyBorder="1" applyAlignment="1">
      <alignment horizontal="center" vertical="center"/>
    </xf>
    <xf numFmtId="0" fontId="7" fillId="33" borderId="35" xfId="0" applyFont="1" applyFill="1" applyBorder="1" applyAlignment="1">
      <alignment horizontal="center" vertical="center"/>
    </xf>
    <xf numFmtId="0" fontId="7" fillId="33" borderId="37" xfId="0" applyFont="1" applyFill="1" applyBorder="1" applyAlignment="1">
      <alignment horizontal="center" vertical="center"/>
    </xf>
    <xf numFmtId="0" fontId="7" fillId="33" borderId="39" xfId="0" applyFont="1" applyFill="1" applyBorder="1" applyAlignment="1">
      <alignment horizontal="center" vertical="center"/>
    </xf>
    <xf numFmtId="0" fontId="7" fillId="33" borderId="38" xfId="0" applyFont="1" applyFill="1" applyBorder="1" applyAlignment="1">
      <alignment horizontal="center" vertical="center"/>
    </xf>
    <xf numFmtId="0" fontId="54" fillId="24" borderId="7" xfId="0" applyFont="1" applyFill="1" applyBorder="1" applyAlignment="1">
      <alignment horizontal="center" vertical="center" wrapText="1"/>
    </xf>
    <xf numFmtId="0" fontId="10" fillId="37" borderId="7" xfId="0" applyFont="1" applyFill="1" applyBorder="1" applyAlignment="1">
      <alignment horizontal="center" vertical="center" wrapText="1"/>
    </xf>
    <xf numFmtId="0" fontId="13" fillId="38" borderId="7" xfId="0" applyFont="1" applyFill="1" applyBorder="1" applyAlignment="1">
      <alignment horizontal="center" vertical="center" wrapText="1"/>
    </xf>
    <xf numFmtId="0" fontId="11" fillId="38" borderId="7" xfId="0" applyFont="1" applyFill="1" applyBorder="1" applyAlignment="1">
      <alignment horizontal="center" vertical="center" wrapText="1"/>
    </xf>
    <xf numFmtId="0" fontId="10" fillId="38" borderId="7" xfId="0" applyFont="1" applyFill="1" applyBorder="1" applyAlignment="1">
      <alignment horizontal="center" vertical="center" wrapText="1"/>
    </xf>
    <xf numFmtId="0" fontId="8" fillId="33" borderId="8" xfId="0" applyFont="1" applyFill="1" applyBorder="1" applyAlignment="1">
      <alignment horizontal="center" vertical="center" wrapText="1"/>
    </xf>
    <xf numFmtId="0" fontId="8" fillId="33" borderId="29" xfId="0" applyFont="1" applyFill="1" applyBorder="1" applyAlignment="1">
      <alignment horizontal="center" vertical="center" wrapText="1"/>
    </xf>
    <xf numFmtId="0" fontId="10" fillId="33" borderId="8" xfId="0" quotePrefix="1" applyFont="1" applyFill="1" applyBorder="1" applyAlignment="1">
      <alignment horizontal="center" vertical="center" wrapText="1"/>
    </xf>
    <xf numFmtId="0" fontId="10" fillId="33" borderId="29" xfId="0" quotePrefix="1" applyFont="1" applyFill="1" applyBorder="1" applyAlignment="1">
      <alignment horizontal="center" vertical="center" wrapText="1"/>
    </xf>
    <xf numFmtId="0" fontId="14" fillId="33" borderId="28" xfId="182" applyFont="1" applyFill="1" applyBorder="1" applyAlignment="1">
      <alignment horizontal="center" vertical="center" wrapText="1"/>
    </xf>
    <xf numFmtId="0" fontId="14" fillId="33" borderId="18" xfId="182" applyFont="1" applyFill="1" applyBorder="1" applyAlignment="1">
      <alignment horizontal="center" vertical="center" wrapText="1"/>
    </xf>
    <xf numFmtId="0" fontId="54" fillId="33" borderId="28" xfId="0" applyFont="1" applyFill="1" applyBorder="1" applyAlignment="1">
      <alignment horizontal="center" vertical="center" wrapText="1"/>
    </xf>
    <xf numFmtId="0" fontId="54" fillId="33" borderId="24" xfId="0" applyFont="1" applyFill="1" applyBorder="1" applyAlignment="1">
      <alignment horizontal="center" vertical="center" wrapText="1"/>
    </xf>
    <xf numFmtId="0" fontId="54" fillId="33" borderId="18" xfId="0" applyFont="1" applyFill="1" applyBorder="1" applyAlignment="1">
      <alignment horizontal="center" vertical="center" wrapText="1"/>
    </xf>
    <xf numFmtId="0" fontId="54" fillId="33" borderId="28" xfId="182" applyFont="1" applyFill="1" applyBorder="1" applyAlignment="1">
      <alignment horizontal="center" vertical="center" wrapText="1"/>
    </xf>
    <xf numFmtId="0" fontId="54" fillId="33" borderId="24" xfId="182" applyFont="1" applyFill="1" applyBorder="1" applyAlignment="1">
      <alignment horizontal="center" vertical="center" wrapText="1"/>
    </xf>
    <xf numFmtId="0" fontId="54" fillId="33" borderId="18" xfId="182" applyFont="1" applyFill="1" applyBorder="1" applyAlignment="1">
      <alignment horizontal="center" vertical="center" wrapText="1"/>
    </xf>
    <xf numFmtId="0" fontId="14" fillId="33" borderId="24" xfId="182" applyFont="1" applyFill="1" applyBorder="1" applyAlignment="1">
      <alignment horizontal="center" vertical="center" wrapText="1"/>
    </xf>
    <xf numFmtId="0" fontId="14" fillId="40" borderId="32" xfId="182" applyFont="1" applyFill="1" applyBorder="1" applyAlignment="1">
      <alignment horizontal="center" vertical="center" wrapText="1"/>
    </xf>
    <xf numFmtId="0" fontId="14" fillId="40" borderId="35" xfId="182" applyFont="1" applyFill="1" applyBorder="1" applyAlignment="1">
      <alignment horizontal="center" vertical="center" wrapText="1"/>
    </xf>
    <xf numFmtId="0" fontId="13" fillId="33" borderId="37" xfId="0" applyFont="1" applyFill="1" applyBorder="1" applyAlignment="1">
      <alignment horizontal="center"/>
    </xf>
    <xf numFmtId="0" fontId="13" fillId="33" borderId="32" xfId="0" applyFont="1" applyFill="1" applyBorder="1" applyAlignment="1">
      <alignment horizontal="center"/>
    </xf>
    <xf numFmtId="0" fontId="13" fillId="33" borderId="39" xfId="0" applyFont="1" applyFill="1" applyBorder="1" applyAlignment="1">
      <alignment horizontal="center"/>
    </xf>
    <xf numFmtId="0" fontId="13" fillId="33" borderId="25" xfId="0" applyFont="1" applyFill="1" applyBorder="1" applyAlignment="1">
      <alignment horizontal="center"/>
    </xf>
    <xf numFmtId="0" fontId="13" fillId="33" borderId="38" xfId="0" applyFont="1" applyFill="1" applyBorder="1" applyAlignment="1">
      <alignment horizontal="center"/>
    </xf>
    <xf numFmtId="0" fontId="13" fillId="33" borderId="35" xfId="0" applyFont="1" applyFill="1" applyBorder="1" applyAlignment="1">
      <alignment horizontal="center"/>
    </xf>
    <xf numFmtId="0" fontId="14" fillId="33" borderId="8" xfId="182" applyFont="1" applyFill="1" applyBorder="1" applyAlignment="1">
      <alignment horizontal="center" vertical="center" wrapText="1"/>
    </xf>
    <xf numFmtId="0" fontId="14" fillId="33" borderId="40" xfId="182" applyFont="1" applyFill="1" applyBorder="1" applyAlignment="1">
      <alignment horizontal="center" vertical="center" wrapText="1"/>
    </xf>
    <xf numFmtId="0" fontId="14" fillId="33" borderId="29" xfId="182" applyFont="1" applyFill="1" applyBorder="1" applyAlignment="1">
      <alignment horizontal="center" vertical="center" wrapText="1"/>
    </xf>
    <xf numFmtId="0" fontId="14" fillId="33" borderId="37" xfId="182" applyFont="1" applyFill="1" applyBorder="1" applyAlignment="1">
      <alignment horizontal="center" vertical="center" wrapText="1"/>
    </xf>
    <xf numFmtId="0" fontId="14" fillId="33" borderId="38" xfId="182" applyFont="1" applyFill="1" applyBorder="1" applyAlignment="1">
      <alignment horizontal="center" vertical="center" wrapText="1"/>
    </xf>
    <xf numFmtId="0" fontId="14" fillId="40" borderId="28" xfId="182" applyFont="1" applyFill="1" applyBorder="1" applyAlignment="1">
      <alignment horizontal="center" vertical="center" wrapText="1"/>
    </xf>
    <xf numFmtId="0" fontId="14" fillId="40" borderId="18" xfId="182" applyFont="1" applyFill="1" applyBorder="1" applyAlignment="1">
      <alignment horizontal="center" vertical="center" wrapText="1"/>
    </xf>
    <xf numFmtId="0" fontId="14" fillId="33" borderId="26" xfId="182" applyFont="1" applyFill="1" applyBorder="1" applyAlignment="1">
      <alignment horizontal="center" vertical="center" wrapText="1"/>
    </xf>
    <xf numFmtId="0" fontId="14" fillId="33" borderId="32" xfId="182" applyFont="1" applyFill="1" applyBorder="1" applyAlignment="1">
      <alignment horizontal="center" vertical="center" wrapText="1"/>
    </xf>
    <xf numFmtId="0" fontId="54" fillId="33" borderId="16" xfId="0" applyFont="1" applyFill="1" applyBorder="1" applyAlignment="1">
      <alignment horizontal="center" vertical="center" wrapText="1"/>
    </xf>
    <xf numFmtId="0" fontId="14" fillId="33" borderId="35" xfId="182" applyFont="1" applyFill="1" applyBorder="1" applyAlignment="1">
      <alignment horizontal="center" vertical="center" wrapText="1"/>
    </xf>
    <xf numFmtId="0" fontId="14" fillId="33" borderId="28" xfId="0" applyFont="1" applyFill="1" applyBorder="1" applyAlignment="1">
      <alignment horizontal="center" vertical="center" wrapText="1"/>
    </xf>
    <xf numFmtId="0" fontId="14" fillId="33" borderId="18" xfId="0" applyFont="1" applyFill="1" applyBorder="1" applyAlignment="1">
      <alignment horizontal="center" vertical="center" wrapText="1"/>
    </xf>
    <xf numFmtId="0" fontId="14" fillId="33" borderId="29" xfId="182" applyFont="1" applyFill="1" applyBorder="1" applyAlignment="1">
      <alignment horizontal="center" vertical="center"/>
    </xf>
    <xf numFmtId="0" fontId="14" fillId="33" borderId="8" xfId="0" applyFont="1" applyFill="1" applyBorder="1" applyAlignment="1">
      <alignment horizontal="center" vertical="center" wrapText="1"/>
    </xf>
    <xf numFmtId="0" fontId="14" fillId="33" borderId="40" xfId="0" applyFont="1" applyFill="1" applyBorder="1" applyAlignment="1">
      <alignment horizontal="center" vertical="center"/>
    </xf>
    <xf numFmtId="0" fontId="14" fillId="33" borderId="29" xfId="0" applyFont="1" applyFill="1" applyBorder="1" applyAlignment="1">
      <alignment horizontal="center" vertical="center"/>
    </xf>
    <xf numFmtId="0" fontId="14" fillId="33" borderId="29" xfId="0" applyFont="1" applyFill="1" applyBorder="1" applyAlignment="1">
      <alignment horizontal="center" vertical="center" wrapText="1"/>
    </xf>
    <xf numFmtId="0" fontId="12" fillId="24" borderId="8" xfId="0" applyFont="1" applyFill="1" applyBorder="1" applyAlignment="1">
      <alignment horizontal="center" vertical="center" wrapText="1"/>
    </xf>
    <xf numFmtId="0" fontId="12" fillId="24" borderId="40" xfId="0" applyFont="1" applyFill="1" applyBorder="1" applyAlignment="1">
      <alignment horizontal="center" vertical="center" wrapText="1"/>
    </xf>
    <xf numFmtId="0" fontId="12" fillId="24" borderId="29" xfId="0" applyFont="1" applyFill="1" applyBorder="1" applyAlignment="1">
      <alignment horizontal="center" vertical="center" wrapText="1"/>
    </xf>
    <xf numFmtId="0" fontId="14" fillId="33" borderId="24" xfId="0" applyFont="1" applyFill="1" applyBorder="1" applyAlignment="1">
      <alignment horizontal="center" vertical="center" wrapText="1"/>
    </xf>
    <xf numFmtId="0" fontId="14" fillId="33" borderId="37" xfId="0" applyFont="1" applyFill="1" applyBorder="1" applyAlignment="1">
      <alignment horizontal="center" vertical="center" wrapText="1"/>
    </xf>
    <xf numFmtId="0" fontId="14" fillId="33" borderId="38" xfId="0" applyFont="1" applyFill="1" applyBorder="1" applyAlignment="1">
      <alignment horizontal="center" vertical="center" wrapText="1"/>
    </xf>
    <xf numFmtId="0" fontId="14" fillId="33" borderId="26" xfId="0" applyFont="1" applyFill="1" applyBorder="1" applyAlignment="1">
      <alignment horizontal="center" vertical="center" wrapText="1"/>
    </xf>
    <xf numFmtId="0" fontId="14" fillId="33" borderId="17" xfId="0" applyFont="1" applyFill="1" applyBorder="1" applyAlignment="1">
      <alignment horizontal="center" vertical="center" wrapText="1"/>
    </xf>
    <xf numFmtId="0" fontId="14" fillId="33" borderId="32" xfId="0" applyFont="1" applyFill="1" applyBorder="1" applyAlignment="1">
      <alignment horizontal="center" wrapText="1"/>
    </xf>
    <xf numFmtId="0" fontId="14" fillId="33" borderId="25" xfId="0" applyFont="1" applyFill="1" applyBorder="1" applyAlignment="1">
      <alignment horizontal="center" wrapText="1"/>
    </xf>
    <xf numFmtId="0" fontId="14" fillId="33" borderId="40" xfId="0" applyFont="1" applyFill="1" applyBorder="1" applyAlignment="1">
      <alignment horizontal="center" vertical="center" wrapText="1"/>
    </xf>
    <xf numFmtId="0" fontId="14" fillId="33" borderId="39" xfId="0" applyFont="1" applyFill="1" applyBorder="1" applyAlignment="1">
      <alignment horizontal="center" vertical="center" wrapText="1"/>
    </xf>
    <xf numFmtId="0" fontId="14" fillId="33" borderId="0" xfId="182" applyFont="1" applyFill="1" applyBorder="1" applyAlignment="1">
      <alignment horizontal="center" vertical="center" wrapText="1"/>
    </xf>
    <xf numFmtId="0" fontId="14" fillId="33" borderId="39" xfId="182" applyFont="1" applyFill="1" applyBorder="1" applyAlignment="1">
      <alignment horizontal="center" vertical="center" wrapText="1"/>
    </xf>
    <xf numFmtId="0" fontId="14" fillId="33" borderId="28" xfId="189" applyFont="1" applyFill="1" applyBorder="1" applyAlignment="1">
      <alignment horizontal="center" vertical="center" wrapText="1"/>
    </xf>
    <xf numFmtId="0" fontId="14" fillId="33" borderId="18" xfId="189" applyFont="1" applyFill="1" applyBorder="1" applyAlignment="1">
      <alignment horizontal="center" vertical="center" wrapText="1"/>
    </xf>
    <xf numFmtId="0" fontId="14" fillId="33" borderId="8" xfId="189" applyFont="1" applyFill="1" applyBorder="1" applyAlignment="1">
      <alignment horizontal="center" vertical="center" wrapText="1"/>
    </xf>
    <xf numFmtId="0" fontId="14" fillId="33" borderId="40" xfId="189" applyFont="1" applyFill="1" applyBorder="1" applyAlignment="1">
      <alignment horizontal="center" vertical="center" wrapText="1"/>
    </xf>
    <xf numFmtId="0" fontId="14" fillId="33" borderId="29" xfId="189" applyFont="1" applyFill="1" applyBorder="1" applyAlignment="1">
      <alignment horizontal="center" vertical="center" wrapText="1"/>
    </xf>
    <xf numFmtId="0" fontId="54" fillId="33" borderId="28" xfId="189" applyFont="1" applyFill="1" applyBorder="1" applyAlignment="1">
      <alignment horizontal="center" vertical="center" wrapText="1"/>
    </xf>
    <xf numFmtId="0" fontId="54" fillId="33" borderId="24" xfId="189" applyFont="1" applyFill="1" applyBorder="1" applyAlignment="1">
      <alignment horizontal="center" vertical="center" wrapText="1"/>
    </xf>
    <xf numFmtId="0" fontId="54" fillId="33" borderId="18" xfId="189" applyFont="1" applyFill="1" applyBorder="1" applyAlignment="1">
      <alignment horizontal="center" vertical="center" wrapText="1"/>
    </xf>
    <xf numFmtId="0" fontId="12" fillId="24" borderId="37" xfId="0" applyFont="1" applyFill="1" applyBorder="1" applyAlignment="1">
      <alignment horizontal="center" vertical="center" wrapText="1"/>
    </xf>
    <xf numFmtId="0" fontId="12" fillId="24" borderId="26" xfId="0" applyFont="1" applyFill="1" applyBorder="1" applyAlignment="1">
      <alignment horizontal="center" vertical="center" wrapText="1"/>
    </xf>
    <xf numFmtId="0" fontId="12" fillId="24" borderId="32" xfId="0" applyFont="1" applyFill="1" applyBorder="1" applyAlignment="1">
      <alignment horizontal="center" vertical="center" wrapText="1"/>
    </xf>
    <xf numFmtId="0" fontId="14" fillId="33" borderId="8" xfId="182" applyFont="1" applyFill="1" applyBorder="1" applyAlignment="1">
      <alignment horizontal="center" vertical="top" wrapText="1"/>
    </xf>
    <xf numFmtId="0" fontId="14" fillId="33" borderId="40" xfId="182" applyFont="1" applyFill="1" applyBorder="1" applyAlignment="1">
      <alignment horizontal="center" vertical="top" wrapText="1"/>
    </xf>
    <xf numFmtId="0" fontId="14" fillId="33" borderId="29" xfId="182" applyFont="1" applyFill="1" applyBorder="1" applyAlignment="1">
      <alignment horizontal="center" vertical="top" wrapText="1"/>
    </xf>
    <xf numFmtId="0" fontId="50" fillId="33" borderId="37" xfId="0" applyFont="1" applyFill="1" applyBorder="1" applyAlignment="1">
      <alignment horizontal="center"/>
    </xf>
    <xf numFmtId="0" fontId="50" fillId="33" borderId="32" xfId="0" applyFont="1" applyFill="1" applyBorder="1" applyAlignment="1">
      <alignment horizontal="center"/>
    </xf>
    <xf numFmtId="0" fontId="50" fillId="33" borderId="39" xfId="0" applyFont="1" applyFill="1" applyBorder="1" applyAlignment="1">
      <alignment horizontal="center"/>
    </xf>
    <xf numFmtId="0" fontId="50" fillId="33" borderId="25" xfId="0" applyFont="1" applyFill="1" applyBorder="1" applyAlignment="1">
      <alignment horizontal="center"/>
    </xf>
    <xf numFmtId="0" fontId="50" fillId="33" borderId="38" xfId="0" applyFont="1" applyFill="1" applyBorder="1" applyAlignment="1">
      <alignment horizontal="center"/>
    </xf>
    <xf numFmtId="0" fontId="50" fillId="33" borderId="35" xfId="0" applyFont="1" applyFill="1" applyBorder="1" applyAlignment="1">
      <alignment horizontal="center"/>
    </xf>
    <xf numFmtId="0" fontId="12" fillId="33" borderId="28" xfId="0" applyFont="1" applyFill="1" applyBorder="1" applyAlignment="1">
      <alignment horizontal="center" vertical="center" wrapText="1"/>
    </xf>
    <xf numFmtId="0" fontId="12" fillId="33" borderId="24" xfId="0" applyFont="1" applyFill="1" applyBorder="1" applyAlignment="1">
      <alignment horizontal="center" vertical="center" wrapText="1"/>
    </xf>
    <xf numFmtId="0" fontId="12" fillId="33" borderId="18" xfId="0" applyFont="1" applyFill="1" applyBorder="1" applyAlignment="1">
      <alignment horizontal="center" vertical="center" wrapText="1"/>
    </xf>
    <xf numFmtId="0" fontId="14" fillId="40" borderId="8" xfId="0" applyFont="1" applyFill="1" applyBorder="1" applyAlignment="1">
      <alignment horizontal="center" vertical="center" wrapText="1"/>
    </xf>
    <xf numFmtId="0" fontId="14" fillId="40" borderId="40" xfId="0" applyFont="1" applyFill="1" applyBorder="1" applyAlignment="1">
      <alignment horizontal="center" vertical="center" wrapText="1"/>
    </xf>
    <xf numFmtId="0" fontId="14" fillId="40" borderId="29" xfId="0" applyFont="1" applyFill="1" applyBorder="1" applyAlignment="1">
      <alignment horizontal="center" vertical="center" wrapText="1"/>
    </xf>
    <xf numFmtId="0" fontId="11" fillId="33" borderId="8" xfId="0" applyFont="1" applyFill="1" applyBorder="1" applyAlignment="1">
      <alignment horizontal="center" vertical="center" wrapText="1"/>
    </xf>
    <xf numFmtId="0" fontId="11" fillId="33" borderId="40" xfId="0" applyFont="1" applyFill="1" applyBorder="1" applyAlignment="1">
      <alignment horizontal="center" vertical="center" wrapText="1"/>
    </xf>
    <xf numFmtId="0" fontId="11" fillId="33" borderId="29" xfId="0" applyFont="1" applyFill="1" applyBorder="1" applyAlignment="1">
      <alignment horizontal="center" vertical="center" wrapText="1"/>
    </xf>
    <xf numFmtId="0" fontId="14" fillId="0" borderId="0" xfId="0" applyFont="1" applyFill="1" applyBorder="1" applyAlignment="1">
      <alignment horizontal="center" textRotation="90" wrapText="1"/>
    </xf>
    <xf numFmtId="0" fontId="56" fillId="0" borderId="0" xfId="0" applyFont="1" applyFill="1" applyBorder="1" applyAlignment="1">
      <alignment horizontal="center" textRotation="90" wrapText="1"/>
    </xf>
    <xf numFmtId="0" fontId="54" fillId="33" borderId="37" xfId="0" applyFont="1" applyFill="1" applyBorder="1" applyAlignment="1">
      <alignment horizontal="center" vertical="center" wrapText="1"/>
    </xf>
    <xf numFmtId="0" fontId="54" fillId="33" borderId="39" xfId="0" applyFont="1" applyFill="1" applyBorder="1" applyAlignment="1">
      <alignment horizontal="center" vertical="center" wrapText="1"/>
    </xf>
    <xf numFmtId="0" fontId="54" fillId="33" borderId="38" xfId="0" applyFont="1" applyFill="1" applyBorder="1" applyAlignment="1">
      <alignment horizontal="center" vertical="center" wrapText="1"/>
    </xf>
    <xf numFmtId="0" fontId="13" fillId="33" borderId="8" xfId="0" applyFont="1" applyFill="1" applyBorder="1" applyAlignment="1">
      <alignment horizontal="center" wrapText="1"/>
    </xf>
    <xf numFmtId="0" fontId="13" fillId="33" borderId="40" xfId="0" applyFont="1" applyFill="1" applyBorder="1" applyAlignment="1">
      <alignment horizontal="center"/>
    </xf>
    <xf numFmtId="0" fontId="13" fillId="33" borderId="29" xfId="0" applyFont="1" applyFill="1" applyBorder="1" applyAlignment="1">
      <alignment horizontal="center"/>
    </xf>
    <xf numFmtId="0" fontId="54" fillId="24" borderId="8" xfId="0" applyFont="1" applyFill="1" applyBorder="1" applyAlignment="1">
      <alignment horizontal="center" vertical="center" wrapText="1"/>
    </xf>
    <xf numFmtId="0" fontId="54" fillId="24" borderId="40" xfId="0" applyFont="1" applyFill="1" applyBorder="1" applyAlignment="1">
      <alignment horizontal="center" vertical="center" wrapText="1"/>
    </xf>
    <xf numFmtId="0" fontId="54" fillId="24" borderId="29" xfId="0" applyFont="1" applyFill="1" applyBorder="1" applyAlignment="1">
      <alignment horizontal="center" vertical="center" wrapText="1"/>
    </xf>
    <xf numFmtId="0" fontId="13" fillId="33" borderId="0" xfId="0" applyFont="1" applyFill="1" applyBorder="1" applyAlignment="1">
      <alignment wrapText="1"/>
    </xf>
    <xf numFmtId="0" fontId="8" fillId="33" borderId="32" xfId="0" applyFont="1" applyFill="1" applyBorder="1" applyAlignment="1">
      <alignment horizontal="center" wrapText="1"/>
    </xf>
    <xf numFmtId="0" fontId="8" fillId="33" borderId="25" xfId="0" applyFont="1" applyFill="1" applyBorder="1" applyAlignment="1">
      <alignment horizontal="center" wrapText="1"/>
    </xf>
    <xf numFmtId="0" fontId="8" fillId="33" borderId="32" xfId="182" applyFont="1" applyFill="1" applyBorder="1" applyAlignment="1">
      <alignment horizontal="center" vertical="top" wrapText="1"/>
    </xf>
    <xf numFmtId="0" fontId="8" fillId="33" borderId="25" xfId="182" applyFont="1" applyFill="1" applyBorder="1" applyAlignment="1">
      <alignment horizontal="center" vertical="top" wrapText="1"/>
    </xf>
    <xf numFmtId="0" fontId="14" fillId="33" borderId="8" xfId="190" applyFont="1" applyFill="1" applyBorder="1" applyAlignment="1">
      <alignment horizontal="center" vertical="center" wrapText="1"/>
    </xf>
    <xf numFmtId="0" fontId="14" fillId="33" borderId="29" xfId="190" applyFont="1" applyFill="1" applyBorder="1" applyAlignment="1">
      <alignment horizontal="center" vertical="center" wrapText="1"/>
    </xf>
    <xf numFmtId="0" fontId="14" fillId="33" borderId="32" xfId="190" applyFont="1" applyFill="1" applyBorder="1" applyAlignment="1">
      <alignment vertical="center" wrapText="1"/>
    </xf>
    <xf numFmtId="0" fontId="14" fillId="33" borderId="25" xfId="190" applyFont="1" applyFill="1" applyBorder="1" applyAlignment="1">
      <alignment vertical="center" wrapText="1"/>
    </xf>
    <xf numFmtId="0" fontId="7" fillId="33" borderId="29" xfId="0" applyFont="1" applyFill="1" applyBorder="1" applyAlignment="1">
      <alignment horizontal="center" vertical="center" wrapText="1"/>
    </xf>
    <xf numFmtId="0" fontId="14" fillId="33" borderId="40" xfId="190" applyFont="1" applyFill="1" applyBorder="1" applyAlignment="1">
      <alignment horizontal="center" vertical="center" wrapText="1"/>
    </xf>
    <xf numFmtId="0" fontId="14" fillId="33" borderId="37" xfId="190" applyFont="1" applyFill="1" applyBorder="1" applyAlignment="1">
      <alignment horizontal="center" vertical="center" wrapText="1"/>
    </xf>
    <xf numFmtId="0" fontId="14" fillId="33" borderId="18" xfId="190" applyFont="1" applyFill="1" applyBorder="1" applyAlignment="1">
      <alignment horizontal="center" vertical="center" wrapText="1"/>
    </xf>
    <xf numFmtId="0" fontId="14" fillId="33" borderId="28" xfId="190" applyFont="1" applyFill="1" applyBorder="1" applyAlignment="1">
      <alignment horizontal="center" vertical="center" wrapText="1"/>
    </xf>
    <xf numFmtId="0" fontId="14" fillId="33" borderId="32" xfId="190" applyFont="1" applyFill="1" applyBorder="1" applyAlignment="1">
      <alignment horizontal="left" vertical="center" wrapText="1"/>
    </xf>
    <xf numFmtId="0" fontId="14" fillId="33" borderId="25" xfId="190" applyFont="1" applyFill="1" applyBorder="1" applyAlignment="1">
      <alignment horizontal="left" vertical="center" wrapText="1"/>
    </xf>
    <xf numFmtId="0" fontId="0" fillId="33" borderId="29" xfId="0" applyFill="1" applyBorder="1" applyAlignment="1">
      <alignment horizontal="center" vertical="center" wrapText="1"/>
    </xf>
    <xf numFmtId="0" fontId="14" fillId="33" borderId="38" xfId="190" applyFont="1" applyFill="1" applyBorder="1" applyAlignment="1">
      <alignment horizontal="center" vertical="center" wrapText="1"/>
    </xf>
    <xf numFmtId="0" fontId="54" fillId="33" borderId="28" xfId="190" applyFont="1" applyFill="1" applyBorder="1" applyAlignment="1">
      <alignment horizontal="center" vertical="center" wrapText="1"/>
    </xf>
    <xf numFmtId="0" fontId="54" fillId="33" borderId="24" xfId="190" applyFont="1" applyFill="1" applyBorder="1" applyAlignment="1">
      <alignment horizontal="center" vertical="center" wrapText="1"/>
    </xf>
    <xf numFmtId="0" fontId="54" fillId="33" borderId="18" xfId="190" applyFont="1" applyFill="1" applyBorder="1" applyAlignment="1">
      <alignment horizontal="center" vertical="center" wrapText="1"/>
    </xf>
    <xf numFmtId="0" fontId="14" fillId="33" borderId="7" xfId="190" applyFont="1" applyFill="1" applyBorder="1" applyAlignment="1">
      <alignment horizontal="center" vertical="center" wrapText="1"/>
    </xf>
    <xf numFmtId="0" fontId="0" fillId="33" borderId="7" xfId="0" applyFill="1" applyBorder="1" applyAlignment="1">
      <alignment vertical="center"/>
    </xf>
    <xf numFmtId="0" fontId="13" fillId="33" borderId="37" xfId="190" applyFont="1" applyFill="1" applyBorder="1" applyAlignment="1">
      <alignment horizontal="center"/>
    </xf>
    <xf numFmtId="0" fontId="13" fillId="33" borderId="32" xfId="190" applyFont="1" applyFill="1" applyBorder="1" applyAlignment="1">
      <alignment horizontal="center"/>
    </xf>
    <xf numFmtId="0" fontId="13" fillId="33" borderId="39" xfId="190" applyFont="1" applyFill="1" applyBorder="1" applyAlignment="1">
      <alignment horizontal="center"/>
    </xf>
    <xf numFmtId="0" fontId="13" fillId="33" borderId="25" xfId="190" applyFont="1" applyFill="1" applyBorder="1" applyAlignment="1">
      <alignment horizontal="center"/>
    </xf>
    <xf numFmtId="0" fontId="13" fillId="33" borderId="38" xfId="190" applyFont="1" applyFill="1" applyBorder="1" applyAlignment="1">
      <alignment horizontal="center"/>
    </xf>
    <xf numFmtId="0" fontId="13" fillId="33" borderId="35" xfId="190" applyFont="1" applyFill="1" applyBorder="1" applyAlignment="1">
      <alignment horizontal="center"/>
    </xf>
    <xf numFmtId="0" fontId="14" fillId="33" borderId="8" xfId="190" applyFont="1" applyFill="1" applyBorder="1" applyAlignment="1">
      <alignment horizontal="center" vertical="center"/>
    </xf>
    <xf numFmtId="0" fontId="14" fillId="33" borderId="40" xfId="190" applyFont="1" applyFill="1" applyBorder="1" applyAlignment="1">
      <alignment horizontal="center" vertical="center"/>
    </xf>
    <xf numFmtId="0" fontId="14" fillId="33" borderId="29" xfId="190" applyFont="1" applyFill="1" applyBorder="1" applyAlignment="1">
      <alignment horizontal="center" vertical="center"/>
    </xf>
    <xf numFmtId="0" fontId="0" fillId="33" borderId="37" xfId="0" applyFill="1" applyBorder="1" applyAlignment="1">
      <alignment horizontal="center"/>
    </xf>
    <xf numFmtId="0" fontId="0" fillId="33" borderId="32" xfId="0" applyFill="1" applyBorder="1" applyAlignment="1">
      <alignment horizontal="center"/>
    </xf>
    <xf numFmtId="0" fontId="0" fillId="33" borderId="39" xfId="0" applyFill="1" applyBorder="1" applyAlignment="1">
      <alignment horizontal="center"/>
    </xf>
    <xf numFmtId="0" fontId="0" fillId="33" borderId="25" xfId="0" applyFill="1" applyBorder="1" applyAlignment="1">
      <alignment horizontal="center"/>
    </xf>
    <xf numFmtId="0" fontId="0" fillId="33" borderId="38" xfId="0" applyFill="1" applyBorder="1" applyAlignment="1">
      <alignment horizontal="center"/>
    </xf>
    <xf numFmtId="0" fontId="0" fillId="33" borderId="35" xfId="0" applyFill="1" applyBorder="1" applyAlignment="1">
      <alignment horizontal="center"/>
    </xf>
    <xf numFmtId="0" fontId="54" fillId="33" borderId="28" xfId="182" applyFont="1" applyFill="1" applyBorder="1" applyAlignment="1">
      <alignment horizontal="center" wrapText="1"/>
    </xf>
    <xf numFmtId="0" fontId="54" fillId="33" borderId="24" xfId="182" applyFont="1" applyFill="1" applyBorder="1" applyAlignment="1">
      <alignment horizontal="center" wrapText="1"/>
    </xf>
    <xf numFmtId="0" fontId="14" fillId="33" borderId="28" xfId="182" applyFont="1" applyFill="1" applyBorder="1" applyAlignment="1">
      <alignment horizontal="center" textRotation="90" wrapText="1"/>
    </xf>
    <xf numFmtId="0" fontId="14" fillId="33" borderId="18" xfId="182" applyFont="1" applyFill="1" applyBorder="1" applyAlignment="1">
      <alignment horizontal="center" textRotation="90" wrapText="1"/>
    </xf>
    <xf numFmtId="0" fontId="7" fillId="33" borderId="18" xfId="0" applyFont="1" applyFill="1" applyBorder="1" applyAlignment="1">
      <alignment horizontal="center" textRotation="90" wrapText="1"/>
    </xf>
    <xf numFmtId="0" fontId="12" fillId="33" borderId="28" xfId="182" applyFont="1" applyFill="1" applyBorder="1" applyAlignment="1">
      <alignment horizontal="center" vertical="center" wrapText="1"/>
    </xf>
    <xf numFmtId="0" fontId="12" fillId="33" borderId="24" xfId="182" applyFont="1" applyFill="1" applyBorder="1" applyAlignment="1">
      <alignment horizontal="center" vertical="center" wrapText="1"/>
    </xf>
    <xf numFmtId="0" fontId="12" fillId="33" borderId="18" xfId="182" applyFont="1" applyFill="1" applyBorder="1" applyAlignment="1">
      <alignment horizontal="center" vertical="center" wrapText="1"/>
    </xf>
    <xf numFmtId="0" fontId="0" fillId="33" borderId="40" xfId="0" applyFill="1" applyBorder="1" applyAlignment="1">
      <alignment horizontal="center" vertical="center" wrapText="1"/>
    </xf>
    <xf numFmtId="0" fontId="14" fillId="33" borderId="7" xfId="0" applyFont="1" applyFill="1" applyBorder="1" applyAlignment="1">
      <alignment horizontal="center" vertical="center" wrapText="1"/>
    </xf>
    <xf numFmtId="0" fontId="0" fillId="33" borderId="7" xfId="0" applyFill="1" applyBorder="1" applyAlignment="1">
      <alignment horizontal="center" vertical="center" wrapText="1"/>
    </xf>
    <xf numFmtId="0" fontId="11" fillId="33" borderId="8" xfId="0" applyFont="1" applyFill="1" applyBorder="1" applyAlignment="1">
      <alignment horizontal="center"/>
    </xf>
    <xf numFmtId="0" fontId="11" fillId="33" borderId="40" xfId="0" applyFont="1" applyFill="1" applyBorder="1" applyAlignment="1">
      <alignment horizontal="center"/>
    </xf>
    <xf numFmtId="0" fontId="11" fillId="33" borderId="29" xfId="0" applyFont="1" applyFill="1" applyBorder="1" applyAlignment="1">
      <alignment horizontal="center"/>
    </xf>
    <xf numFmtId="0" fontId="14" fillId="33" borderId="8" xfId="182" applyFont="1" applyFill="1" applyBorder="1" applyAlignment="1">
      <alignment horizontal="center" vertical="center"/>
    </xf>
    <xf numFmtId="0" fontId="14" fillId="33" borderId="40" xfId="182" applyFont="1" applyFill="1" applyBorder="1" applyAlignment="1">
      <alignment horizontal="center" vertical="center"/>
    </xf>
    <xf numFmtId="0" fontId="14" fillId="33" borderId="25" xfId="182" applyFont="1" applyFill="1" applyBorder="1" applyAlignment="1">
      <alignment horizontal="center" vertical="center" wrapText="1"/>
    </xf>
    <xf numFmtId="0" fontId="11" fillId="33" borderId="24" xfId="182" applyFont="1" applyFill="1" applyBorder="1" applyAlignment="1">
      <alignment horizontal="center" vertical="center" wrapText="1"/>
    </xf>
    <xf numFmtId="0" fontId="7" fillId="33" borderId="40" xfId="0" applyFont="1" applyFill="1" applyBorder="1" applyAlignment="1">
      <alignment horizontal="center" vertical="center" wrapText="1"/>
    </xf>
    <xf numFmtId="0" fontId="14" fillId="33" borderId="32" xfId="0" applyFont="1" applyFill="1" applyBorder="1" applyAlignment="1">
      <alignment horizontal="center" vertical="center" wrapText="1"/>
    </xf>
    <xf numFmtId="0" fontId="50" fillId="33" borderId="25" xfId="182" applyFont="1" applyFill="1" applyBorder="1" applyAlignment="1">
      <alignment horizontal="center" vertical="center" wrapText="1"/>
    </xf>
    <xf numFmtId="0" fontId="12" fillId="24" borderId="28" xfId="0" applyFont="1" applyFill="1" applyBorder="1" applyAlignment="1">
      <alignment horizontal="center" vertical="center" wrapText="1"/>
    </xf>
    <xf numFmtId="0" fontId="12" fillId="24" borderId="24" xfId="0" applyFont="1" applyFill="1" applyBorder="1" applyAlignment="1">
      <alignment horizontal="center" vertical="center" wrapText="1"/>
    </xf>
    <xf numFmtId="0" fontId="12" fillId="24" borderId="18" xfId="0" applyFont="1" applyFill="1" applyBorder="1" applyAlignment="1">
      <alignment horizontal="center" vertical="center" wrapText="1"/>
    </xf>
    <xf numFmtId="0" fontId="14" fillId="33" borderId="8" xfId="199" applyFont="1" applyFill="1" applyBorder="1" applyAlignment="1">
      <alignment horizontal="center"/>
    </xf>
    <xf numFmtId="0" fontId="7" fillId="33" borderId="29" xfId="0" applyFont="1" applyFill="1" applyBorder="1" applyAlignment="1">
      <alignment horizontal="center"/>
    </xf>
    <xf numFmtId="0" fontId="14" fillId="33" borderId="28" xfId="199" applyFont="1" applyFill="1" applyBorder="1" applyAlignment="1">
      <alignment horizontal="center" vertical="center" wrapText="1"/>
    </xf>
    <xf numFmtId="0" fontId="14" fillId="33" borderId="18" xfId="199" applyFont="1" applyFill="1" applyBorder="1" applyAlignment="1">
      <alignment horizontal="center" vertical="center" wrapText="1"/>
    </xf>
    <xf numFmtId="0" fontId="12" fillId="24" borderId="28" xfId="220" applyFont="1" applyFill="1" applyBorder="1" applyAlignment="1">
      <alignment horizontal="center" vertical="center" wrapText="1"/>
    </xf>
    <xf numFmtId="0" fontId="12" fillId="24" borderId="24" xfId="220" applyFont="1" applyFill="1" applyBorder="1" applyAlignment="1">
      <alignment horizontal="center" vertical="center" wrapText="1"/>
    </xf>
    <xf numFmtId="0" fontId="12" fillId="24" borderId="18" xfId="220" applyFont="1" applyFill="1" applyBorder="1" applyAlignment="1">
      <alignment horizontal="center" vertical="center" wrapText="1"/>
    </xf>
    <xf numFmtId="0" fontId="7" fillId="0" borderId="28" xfId="199" applyFont="1" applyBorder="1" applyAlignment="1">
      <alignment horizontal="left" vertical="top" wrapText="1"/>
    </xf>
    <xf numFmtId="0" fontId="7" fillId="0" borderId="24" xfId="199" applyFont="1" applyBorder="1" applyAlignment="1">
      <alignment horizontal="left" vertical="top" wrapText="1"/>
    </xf>
    <xf numFmtId="0" fontId="7" fillId="0" borderId="18" xfId="199" applyFont="1" applyBorder="1" applyAlignment="1">
      <alignment horizontal="left" vertical="top" wrapText="1"/>
    </xf>
    <xf numFmtId="0" fontId="12" fillId="24" borderId="7" xfId="0" applyFont="1" applyFill="1" applyBorder="1" applyAlignment="1">
      <alignment horizontal="center" vertical="center" wrapText="1"/>
    </xf>
    <xf numFmtId="0" fontId="54" fillId="50" borderId="28" xfId="182" applyFont="1" applyFill="1" applyBorder="1" applyAlignment="1">
      <alignment horizontal="center" vertical="center"/>
    </xf>
    <xf numFmtId="0" fontId="54" fillId="50" borderId="24" xfId="182" applyFont="1" applyFill="1" applyBorder="1" applyAlignment="1">
      <alignment horizontal="center" vertical="center"/>
    </xf>
    <xf numFmtId="0" fontId="54" fillId="50" borderId="18" xfId="182" applyFont="1" applyFill="1" applyBorder="1" applyAlignment="1">
      <alignment horizontal="center" vertical="center"/>
    </xf>
    <xf numFmtId="0" fontId="7" fillId="0" borderId="7" xfId="182" applyFont="1" applyFill="1" applyBorder="1" applyAlignment="1">
      <alignment horizontal="center" vertical="center" wrapText="1"/>
    </xf>
    <xf numFmtId="0" fontId="11" fillId="33" borderId="8" xfId="182" applyFont="1" applyFill="1" applyBorder="1" applyAlignment="1">
      <alignment horizontal="center" vertical="center" wrapText="1"/>
    </xf>
    <xf numFmtId="0" fontId="11" fillId="33" borderId="29" xfId="182" applyFont="1" applyFill="1" applyBorder="1" applyAlignment="1">
      <alignment horizontal="center" vertical="center" wrapText="1"/>
    </xf>
    <xf numFmtId="0" fontId="13" fillId="33" borderId="8" xfId="182" quotePrefix="1" applyFont="1" applyFill="1" applyBorder="1" applyAlignment="1">
      <alignment horizontal="center" vertical="center" wrapText="1"/>
    </xf>
    <xf numFmtId="0" fontId="13" fillId="33" borderId="29" xfId="182" quotePrefix="1" applyFont="1" applyFill="1" applyBorder="1" applyAlignment="1">
      <alignment horizontal="center" vertical="center" wrapText="1"/>
    </xf>
    <xf numFmtId="0" fontId="7" fillId="0" borderId="28" xfId="182" applyFont="1" applyFill="1" applyBorder="1" applyAlignment="1">
      <alignment horizontal="center" vertical="center" wrapText="1"/>
    </xf>
    <xf numFmtId="0" fontId="7" fillId="0" borderId="24" xfId="182" applyFont="1" applyFill="1" applyBorder="1" applyAlignment="1">
      <alignment horizontal="center" vertical="center" wrapText="1"/>
    </xf>
    <xf numFmtId="0" fontId="7" fillId="0" borderId="18" xfId="182" applyFont="1" applyFill="1" applyBorder="1" applyAlignment="1">
      <alignment horizontal="center" vertical="center" wrapText="1"/>
    </xf>
    <xf numFmtId="0" fontId="14" fillId="22" borderId="8" xfId="182" applyFont="1" applyFill="1" applyBorder="1" applyAlignment="1">
      <alignment horizontal="center" vertical="center" wrapText="1"/>
    </xf>
    <xf numFmtId="0" fontId="14" fillId="22" borderId="29" xfId="182" applyFont="1" applyFill="1" applyBorder="1" applyAlignment="1">
      <alignment horizontal="center" vertical="center" wrapText="1"/>
    </xf>
    <xf numFmtId="0" fontId="11" fillId="22" borderId="8" xfId="182" applyFont="1" applyFill="1" applyBorder="1" applyAlignment="1">
      <alignment horizontal="center" vertical="center" wrapText="1"/>
    </xf>
    <xf numFmtId="0" fontId="11" fillId="22" borderId="29" xfId="182" applyFont="1" applyFill="1" applyBorder="1" applyAlignment="1">
      <alignment horizontal="center" vertical="center" wrapText="1"/>
    </xf>
    <xf numFmtId="0" fontId="13" fillId="22" borderId="8" xfId="182" quotePrefix="1" applyFont="1" applyFill="1" applyBorder="1" applyAlignment="1">
      <alignment horizontal="center" vertical="center" wrapText="1"/>
    </xf>
    <xf numFmtId="0" fontId="13" fillId="22" borderId="29" xfId="182" quotePrefix="1" applyFont="1" applyFill="1" applyBorder="1" applyAlignment="1">
      <alignment horizontal="center" vertical="center" wrapText="1"/>
    </xf>
    <xf numFmtId="0" fontId="13" fillId="0" borderId="21" xfId="244" applyFont="1" applyFill="1" applyBorder="1" applyAlignment="1">
      <alignment horizontal="left" vertical="center" wrapText="1" indent="1"/>
    </xf>
    <xf numFmtId="0" fontId="13" fillId="0" borderId="23" xfId="244" applyFont="1" applyFill="1" applyBorder="1" applyAlignment="1">
      <alignment horizontal="left" vertical="center" wrapText="1" indent="1"/>
    </xf>
    <xf numFmtId="0" fontId="14" fillId="0" borderId="8" xfId="244" applyFont="1" applyFill="1" applyBorder="1" applyAlignment="1">
      <alignment horizontal="left" vertical="center" wrapText="1"/>
    </xf>
    <xf numFmtId="0" fontId="14" fillId="0" borderId="29" xfId="244" applyFont="1" applyFill="1" applyBorder="1" applyAlignment="1">
      <alignment horizontal="left" vertical="center" wrapText="1"/>
    </xf>
    <xf numFmtId="0" fontId="14" fillId="0" borderId="36" xfId="244" applyFont="1" applyFill="1" applyBorder="1" applyAlignment="1">
      <alignment horizontal="left" vertical="center" wrapText="1"/>
    </xf>
    <xf numFmtId="0" fontId="14" fillId="0" borderId="20" xfId="244" applyFont="1" applyFill="1" applyBorder="1" applyAlignment="1">
      <alignment horizontal="left" vertical="center" wrapText="1"/>
    </xf>
    <xf numFmtId="0" fontId="13" fillId="0" borderId="27" xfId="244" applyFont="1" applyFill="1" applyBorder="1" applyAlignment="1">
      <alignment horizontal="left" vertical="center" wrapText="1" indent="1"/>
    </xf>
    <xf numFmtId="0" fontId="13" fillId="0" borderId="43" xfId="244" applyFont="1" applyFill="1" applyBorder="1" applyAlignment="1">
      <alignment horizontal="left" vertical="center" wrapText="1" indent="1"/>
    </xf>
    <xf numFmtId="0" fontId="14" fillId="33" borderId="37" xfId="252" applyFont="1" applyFill="1" applyBorder="1" applyAlignment="1">
      <alignment horizontal="center" vertical="center"/>
    </xf>
    <xf numFmtId="0" fontId="14" fillId="33" borderId="26" xfId="252" applyFont="1" applyFill="1" applyBorder="1" applyAlignment="1">
      <alignment horizontal="center" vertical="center"/>
    </xf>
    <xf numFmtId="0" fontId="14" fillId="33" borderId="32" xfId="252" applyFont="1" applyFill="1" applyBorder="1" applyAlignment="1">
      <alignment horizontal="center" vertical="center"/>
    </xf>
    <xf numFmtId="0" fontId="13" fillId="0" borderId="21" xfId="244" applyFont="1" applyFill="1" applyBorder="1" applyAlignment="1">
      <alignment horizontal="left" vertical="center" wrapText="1" indent="2"/>
    </xf>
    <xf numFmtId="0" fontId="13" fillId="0" borderId="23" xfId="244" applyFont="1" applyFill="1" applyBorder="1" applyAlignment="1">
      <alignment horizontal="left" vertical="center" wrapText="1" indent="2"/>
    </xf>
    <xf numFmtId="0" fontId="14" fillId="0" borderId="21" xfId="244" applyFont="1" applyFill="1" applyBorder="1" applyAlignment="1">
      <alignment horizontal="left" vertical="center" wrapText="1"/>
    </xf>
    <xf numFmtId="0" fontId="14" fillId="0" borderId="23" xfId="244" applyFont="1" applyFill="1" applyBorder="1" applyAlignment="1">
      <alignment horizontal="left" vertical="center" wrapText="1"/>
    </xf>
    <xf numFmtId="0" fontId="13" fillId="33" borderId="28" xfId="0" applyFont="1" applyFill="1" applyBorder="1" applyAlignment="1">
      <alignment horizontal="center" vertical="center" wrapText="1"/>
    </xf>
    <xf numFmtId="0" fontId="13" fillId="33" borderId="18" xfId="0" applyFont="1" applyFill="1" applyBorder="1" applyAlignment="1">
      <alignment horizontal="center" vertical="center" wrapText="1"/>
    </xf>
    <xf numFmtId="0" fontId="13" fillId="0" borderId="41" xfId="244" quotePrefix="1" applyFont="1" applyFill="1" applyBorder="1" applyAlignment="1">
      <alignment horizontal="left" vertical="center" wrapText="1" indent="2"/>
    </xf>
    <xf numFmtId="0" fontId="13" fillId="0" borderId="34" xfId="244" quotePrefix="1" applyFont="1" applyFill="1" applyBorder="1" applyAlignment="1">
      <alignment horizontal="left" vertical="center" wrapText="1" indent="2"/>
    </xf>
    <xf numFmtId="0" fontId="13" fillId="0" borderId="7" xfId="0" applyFont="1" applyFill="1" applyBorder="1" applyAlignment="1">
      <alignment horizontal="center" vertical="center" wrapText="1"/>
    </xf>
    <xf numFmtId="0" fontId="118" fillId="0" borderId="7" xfId="0" applyFont="1" applyFill="1" applyBorder="1" applyAlignment="1">
      <alignment horizontal="center" vertical="center" wrapText="1"/>
    </xf>
    <xf numFmtId="0" fontId="14" fillId="33" borderId="8" xfId="252" applyFont="1" applyFill="1" applyBorder="1" applyAlignment="1">
      <alignment horizontal="center" vertical="center" wrapText="1"/>
    </xf>
    <xf numFmtId="0" fontId="14" fillId="33" borderId="40" xfId="252" applyFont="1" applyFill="1" applyBorder="1" applyAlignment="1">
      <alignment horizontal="center" vertical="center" wrapText="1"/>
    </xf>
    <xf numFmtId="0" fontId="14" fillId="33" borderId="29" xfId="252" applyFont="1" applyFill="1" applyBorder="1" applyAlignment="1">
      <alignment horizontal="center" vertical="center" wrapText="1"/>
    </xf>
    <xf numFmtId="0" fontId="61" fillId="33" borderId="39" xfId="252" applyFont="1" applyFill="1" applyBorder="1" applyAlignment="1">
      <alignment horizontal="center" vertical="top" wrapText="1"/>
    </xf>
    <xf numFmtId="0" fontId="14" fillId="33" borderId="39" xfId="252" applyFont="1" applyFill="1" applyBorder="1" applyAlignment="1">
      <alignment horizontal="center" vertical="top" wrapText="1"/>
    </xf>
    <xf numFmtId="0" fontId="13" fillId="33" borderId="28" xfId="252" applyFont="1" applyFill="1" applyBorder="1" applyAlignment="1">
      <alignment horizontal="center" vertical="center" wrapText="1"/>
    </xf>
    <xf numFmtId="0" fontId="13" fillId="33" borderId="18" xfId="252" applyFont="1" applyFill="1" applyBorder="1" applyAlignment="1">
      <alignment horizontal="center" vertical="center" wrapText="1"/>
    </xf>
    <xf numFmtId="0" fontId="61" fillId="33" borderId="24" xfId="252" applyFont="1" applyFill="1" applyBorder="1" applyAlignment="1">
      <alignment horizontal="center" vertical="top" wrapText="1"/>
    </xf>
    <xf numFmtId="0" fontId="61" fillId="33" borderId="18" xfId="252" applyFont="1" applyFill="1" applyBorder="1" applyAlignment="1">
      <alignment horizontal="center" vertical="top" wrapText="1"/>
    </xf>
    <xf numFmtId="0" fontId="7" fillId="0" borderId="38" xfId="0" applyFont="1" applyFill="1" applyBorder="1" applyAlignment="1">
      <alignment horizontal="left" wrapText="1"/>
    </xf>
    <xf numFmtId="0" fontId="7" fillId="0" borderId="17" xfId="0" applyFont="1" applyFill="1" applyBorder="1" applyAlignment="1">
      <alignment horizontal="left" wrapText="1"/>
    </xf>
    <xf numFmtId="0" fontId="7" fillId="0" borderId="35" xfId="0" applyFont="1" applyFill="1" applyBorder="1" applyAlignment="1">
      <alignment horizontal="left" wrapText="1"/>
    </xf>
    <xf numFmtId="0" fontId="7" fillId="0" borderId="39" xfId="0" applyFont="1" applyFill="1" applyBorder="1" applyAlignment="1">
      <alignment horizontal="left" wrapText="1"/>
    </xf>
    <xf numFmtId="0" fontId="7" fillId="0" borderId="0" xfId="0" applyFont="1" applyFill="1" applyBorder="1" applyAlignment="1">
      <alignment horizontal="left" wrapText="1"/>
    </xf>
    <xf numFmtId="0" fontId="7" fillId="0" borderId="25" xfId="0" applyFont="1" applyFill="1" applyBorder="1" applyAlignment="1">
      <alignment horizontal="left" wrapText="1"/>
    </xf>
    <xf numFmtId="0" fontId="7" fillId="0" borderId="39" xfId="0" applyFont="1" applyFill="1" applyBorder="1" applyAlignment="1">
      <alignment horizontal="left" vertical="top" wrapText="1"/>
    </xf>
    <xf numFmtId="0" fontId="7" fillId="0" borderId="0" xfId="0" applyFont="1" applyFill="1" applyBorder="1" applyAlignment="1">
      <alignment horizontal="left" vertical="top" wrapText="1"/>
    </xf>
    <xf numFmtId="0" fontId="7" fillId="0" borderId="25" xfId="0" applyFont="1" applyFill="1" applyBorder="1" applyAlignment="1">
      <alignment horizontal="left" vertical="top" wrapText="1"/>
    </xf>
    <xf numFmtId="0" fontId="14" fillId="33" borderId="37" xfId="0" applyFont="1" applyFill="1" applyBorder="1" applyAlignment="1">
      <alignment horizontal="center" vertical="center"/>
    </xf>
    <xf numFmtId="0" fontId="14" fillId="33" borderId="26" xfId="0" applyFont="1" applyFill="1" applyBorder="1" applyAlignment="1">
      <alignment horizontal="center" vertical="center"/>
    </xf>
    <xf numFmtId="0" fontId="14" fillId="33" borderId="32" xfId="0" applyFont="1" applyFill="1" applyBorder="1" applyAlignment="1">
      <alignment horizontal="center" vertical="center"/>
    </xf>
    <xf numFmtId="0" fontId="14" fillId="33" borderId="37" xfId="0" applyFont="1" applyFill="1" applyBorder="1" applyAlignment="1">
      <alignment horizontal="center" vertical="top" wrapText="1"/>
    </xf>
    <xf numFmtId="0" fontId="14" fillId="33" borderId="26" xfId="0" applyFont="1" applyFill="1" applyBorder="1" applyAlignment="1">
      <alignment horizontal="center" vertical="top" wrapText="1"/>
    </xf>
    <xf numFmtId="0" fontId="14" fillId="33" borderId="32" xfId="0" applyFont="1" applyFill="1" applyBorder="1" applyAlignment="1">
      <alignment horizontal="center" vertical="top" wrapText="1"/>
    </xf>
    <xf numFmtId="0" fontId="13" fillId="40" borderId="28" xfId="0" applyFont="1" applyFill="1" applyBorder="1" applyAlignment="1">
      <alignment horizontal="center" vertical="center" wrapText="1"/>
    </xf>
    <xf numFmtId="0" fontId="13" fillId="40" borderId="18" xfId="0" applyFont="1" applyFill="1" applyBorder="1" applyAlignment="1">
      <alignment horizontal="center" vertical="center" wrapText="1"/>
    </xf>
    <xf numFmtId="0" fontId="13" fillId="40" borderId="28" xfId="252" applyFont="1" applyFill="1" applyBorder="1" applyAlignment="1">
      <alignment horizontal="center" vertical="center" wrapText="1"/>
    </xf>
    <xf numFmtId="0" fontId="13" fillId="40" borderId="18" xfId="252" applyFont="1" applyFill="1" applyBorder="1" applyAlignment="1">
      <alignment horizontal="center" vertical="center" wrapText="1"/>
    </xf>
    <xf numFmtId="0" fontId="61" fillId="33" borderId="24" xfId="0" applyFont="1" applyFill="1" applyBorder="1" applyAlignment="1">
      <alignment horizontal="center" vertical="top" wrapText="1"/>
    </xf>
    <xf numFmtId="0" fontId="61" fillId="33" borderId="18" xfId="0" applyFont="1" applyFill="1" applyBorder="1" applyAlignment="1">
      <alignment horizontal="center" vertical="top" wrapText="1"/>
    </xf>
    <xf numFmtId="0" fontId="13" fillId="0" borderId="21" xfId="252" applyFont="1" applyFill="1" applyBorder="1" applyAlignment="1">
      <alignment horizontal="left" vertical="center" wrapText="1" indent="1"/>
    </xf>
    <xf numFmtId="0" fontId="13" fillId="0" borderId="23" xfId="252" applyFont="1" applyFill="1" applyBorder="1" applyAlignment="1">
      <alignment horizontal="left" vertical="center" wrapText="1" indent="1"/>
    </xf>
    <xf numFmtId="0" fontId="93" fillId="33" borderId="37" xfId="0" applyFont="1" applyFill="1" applyBorder="1" applyAlignment="1">
      <alignment horizontal="center" vertical="center" wrapText="1"/>
    </xf>
    <xf numFmtId="0" fontId="93" fillId="33" borderId="32" xfId="0" applyFont="1" applyFill="1" applyBorder="1" applyAlignment="1">
      <alignment horizontal="center" vertical="center" wrapText="1"/>
    </xf>
    <xf numFmtId="0" fontId="93" fillId="33" borderId="38" xfId="0" applyFont="1" applyFill="1" applyBorder="1" applyAlignment="1">
      <alignment horizontal="center" vertical="center" wrapText="1"/>
    </xf>
    <xf numFmtId="0" fontId="93" fillId="33" borderId="35" xfId="0" applyFont="1" applyFill="1" applyBorder="1" applyAlignment="1">
      <alignment horizontal="center" vertical="center" wrapText="1"/>
    </xf>
    <xf numFmtId="0" fontId="13" fillId="0" borderId="36" xfId="252" applyFont="1" applyFill="1" applyBorder="1" applyAlignment="1">
      <alignment horizontal="left" vertical="center" wrapText="1" indent="1"/>
    </xf>
    <xf numFmtId="0" fontId="13" fillId="0" borderId="20" xfId="252" applyFont="1" applyFill="1" applyBorder="1" applyAlignment="1">
      <alignment horizontal="left" vertical="center" wrapText="1" indent="1"/>
    </xf>
    <xf numFmtId="0" fontId="14" fillId="0" borderId="8" xfId="0" applyFont="1" applyFill="1" applyBorder="1" applyAlignment="1">
      <alignment horizontal="left" vertical="top" wrapText="1"/>
    </xf>
    <xf numFmtId="0" fontId="14" fillId="0" borderId="29" xfId="0" applyFont="1" applyFill="1" applyBorder="1" applyAlignment="1">
      <alignment horizontal="left" vertical="top" wrapText="1"/>
    </xf>
    <xf numFmtId="0" fontId="13" fillId="0" borderId="21" xfId="252" applyFont="1" applyFill="1" applyBorder="1" applyAlignment="1">
      <alignment horizontal="left" vertical="center" wrapText="1" indent="2"/>
    </xf>
    <xf numFmtId="0" fontId="13" fillId="0" borderId="23" xfId="252" applyFont="1" applyFill="1" applyBorder="1" applyAlignment="1">
      <alignment horizontal="left" vertical="center" wrapText="1" indent="2"/>
    </xf>
    <xf numFmtId="0" fontId="14" fillId="0" borderId="38" xfId="252" applyFont="1" applyFill="1" applyBorder="1" applyAlignment="1">
      <alignment horizontal="left" vertical="center" wrapText="1"/>
    </xf>
    <xf numFmtId="0" fontId="14" fillId="0" borderId="35" xfId="252" applyFont="1" applyFill="1" applyBorder="1" applyAlignment="1">
      <alignment horizontal="left" vertical="center" wrapText="1"/>
    </xf>
    <xf numFmtId="0" fontId="14" fillId="0" borderId="8" xfId="252" applyFont="1" applyFill="1" applyBorder="1" applyAlignment="1">
      <alignment horizontal="left" vertical="center" wrapText="1"/>
    </xf>
    <xf numFmtId="0" fontId="14" fillId="0" borderId="29" xfId="252" applyFont="1" applyFill="1" applyBorder="1" applyAlignment="1">
      <alignment horizontal="left" vertical="center" wrapText="1"/>
    </xf>
    <xf numFmtId="0" fontId="13" fillId="33" borderId="24" xfId="252" applyFont="1" applyFill="1" applyBorder="1" applyAlignment="1">
      <alignment horizontal="center" vertical="center" wrapText="1"/>
    </xf>
    <xf numFmtId="0" fontId="14" fillId="33" borderId="37" xfId="252" applyFont="1" applyFill="1" applyBorder="1" applyAlignment="1">
      <alignment horizontal="left" vertical="center" indent="2"/>
    </xf>
    <xf numFmtId="0" fontId="14" fillId="33" borderId="26" xfId="252" applyFont="1" applyFill="1" applyBorder="1" applyAlignment="1">
      <alignment horizontal="left" vertical="center" indent="2"/>
    </xf>
    <xf numFmtId="0" fontId="13" fillId="33" borderId="24" xfId="0" applyFont="1" applyFill="1" applyBorder="1" applyAlignment="1">
      <alignment horizontal="center" vertical="center" wrapText="1"/>
    </xf>
    <xf numFmtId="0" fontId="14" fillId="33" borderId="37" xfId="0" applyFont="1" applyFill="1" applyBorder="1" applyAlignment="1">
      <alignment horizontal="left" vertical="center" wrapText="1" indent="2"/>
    </xf>
    <xf numFmtId="0" fontId="14" fillId="33" borderId="26" xfId="0" applyFont="1" applyFill="1" applyBorder="1" applyAlignment="1">
      <alignment horizontal="left" vertical="center" wrapText="1" indent="2"/>
    </xf>
    <xf numFmtId="0" fontId="13" fillId="33" borderId="37" xfId="0" applyFont="1" applyFill="1" applyBorder="1" applyAlignment="1">
      <alignment horizontal="center" vertical="center" wrapText="1"/>
    </xf>
    <xf numFmtId="0" fontId="14" fillId="0" borderId="28" xfId="252" applyFont="1" applyFill="1" applyBorder="1" applyAlignment="1">
      <alignment horizontal="center" vertical="center" wrapText="1"/>
    </xf>
    <xf numFmtId="0" fontId="14" fillId="0" borderId="24" xfId="252" applyFont="1" applyFill="1" applyBorder="1" applyAlignment="1">
      <alignment horizontal="center" vertical="center" wrapText="1"/>
    </xf>
    <xf numFmtId="0" fontId="14" fillId="0" borderId="28" xfId="252" applyFont="1" applyFill="1" applyBorder="1" applyAlignment="1">
      <alignment horizontal="left" vertical="center" wrapText="1" indent="1"/>
    </xf>
    <xf numFmtId="0" fontId="14" fillId="0" borderId="24" xfId="252" applyFont="1" applyFill="1" applyBorder="1" applyAlignment="1">
      <alignment horizontal="left" vertical="center" wrapText="1" indent="1"/>
    </xf>
    <xf numFmtId="0" fontId="14" fillId="0" borderId="18" xfId="252" applyFont="1" applyFill="1" applyBorder="1" applyAlignment="1">
      <alignment horizontal="left" vertical="center" wrapText="1" indent="1"/>
    </xf>
    <xf numFmtId="0" fontId="13" fillId="33" borderId="38" xfId="0" applyFont="1" applyFill="1" applyBorder="1" applyAlignment="1">
      <alignment horizontal="center" vertical="center" wrapText="1"/>
    </xf>
    <xf numFmtId="0" fontId="58" fillId="0" borderId="7" xfId="0" applyFont="1" applyFill="1" applyBorder="1" applyAlignment="1">
      <alignment horizontal="center" vertical="center" wrapText="1"/>
    </xf>
    <xf numFmtId="0" fontId="13" fillId="33" borderId="37" xfId="252" applyFont="1" applyFill="1" applyBorder="1" applyAlignment="1">
      <alignment horizontal="center" vertical="center" wrapText="1"/>
    </xf>
    <xf numFmtId="0" fontId="13" fillId="33" borderId="38" xfId="252" applyFont="1" applyFill="1" applyBorder="1" applyAlignment="1">
      <alignment vertical="center"/>
    </xf>
    <xf numFmtId="0" fontId="14" fillId="33" borderId="38" xfId="252" applyFont="1" applyFill="1" applyBorder="1" applyAlignment="1">
      <alignment horizontal="center" vertical="center" wrapText="1"/>
    </xf>
    <xf numFmtId="0" fontId="14" fillId="33" borderId="17" xfId="252" applyFont="1" applyFill="1" applyBorder="1" applyAlignment="1">
      <alignment horizontal="center" vertical="center" wrapText="1"/>
    </xf>
    <xf numFmtId="0" fontId="14" fillId="33" borderId="35" xfId="252" applyFont="1" applyFill="1" applyBorder="1" applyAlignment="1">
      <alignment horizontal="center" vertical="center" wrapText="1"/>
    </xf>
    <xf numFmtId="0" fontId="61" fillId="33" borderId="39" xfId="252" applyFont="1" applyFill="1" applyBorder="1" applyAlignment="1">
      <alignment horizontal="center" vertical="center" wrapText="1"/>
    </xf>
    <xf numFmtId="0" fontId="61" fillId="33" borderId="38" xfId="252" applyFont="1" applyFill="1" applyBorder="1" applyAlignment="1">
      <alignment horizontal="center" vertical="center" wrapText="1"/>
    </xf>
    <xf numFmtId="0" fontId="14" fillId="33" borderId="37" xfId="0" applyFont="1" applyFill="1" applyBorder="1" applyAlignment="1">
      <alignment horizontal="left" vertical="center" wrapText="1"/>
    </xf>
    <xf numFmtId="0" fontId="14" fillId="33" borderId="26" xfId="0" applyFont="1" applyFill="1" applyBorder="1" applyAlignment="1">
      <alignment horizontal="left" vertical="center" wrapText="1"/>
    </xf>
    <xf numFmtId="0" fontId="14" fillId="33" borderId="32" xfId="0" applyFont="1" applyFill="1" applyBorder="1" applyAlignment="1">
      <alignment horizontal="left" vertical="center" wrapText="1"/>
    </xf>
    <xf numFmtId="0" fontId="61" fillId="33" borderId="24" xfId="0" applyFont="1" applyFill="1" applyBorder="1" applyAlignment="1">
      <alignment horizontal="center" vertical="center" wrapText="1"/>
    </xf>
    <xf numFmtId="0" fontId="61" fillId="33" borderId="18" xfId="0" applyFont="1" applyFill="1" applyBorder="1" applyAlignment="1">
      <alignment horizontal="center" vertical="center" wrapText="1"/>
    </xf>
    <xf numFmtId="0" fontId="13" fillId="33" borderId="32" xfId="252" applyFont="1" applyFill="1" applyBorder="1" applyAlignment="1">
      <alignment horizontal="center" vertical="center" wrapText="1"/>
    </xf>
    <xf numFmtId="0" fontId="13" fillId="33" borderId="35" xfId="252" applyFont="1" applyFill="1" applyBorder="1" applyAlignment="1">
      <alignment horizontal="center" vertical="center" wrapText="1"/>
    </xf>
    <xf numFmtId="0" fontId="7" fillId="33" borderId="32" xfId="0" applyFont="1" applyFill="1" applyBorder="1" applyAlignment="1">
      <alignment horizontal="center" vertical="center" wrapText="1"/>
    </xf>
    <xf numFmtId="0" fontId="14" fillId="33" borderId="28" xfId="204" applyFont="1" applyFill="1" applyBorder="1" applyAlignment="1">
      <alignment horizontal="center" vertical="center" wrapText="1"/>
    </xf>
    <xf numFmtId="0" fontId="14" fillId="33" borderId="24" xfId="204" applyFont="1" applyFill="1" applyBorder="1" applyAlignment="1">
      <alignment horizontal="center" vertical="center" wrapText="1"/>
    </xf>
    <xf numFmtId="0" fontId="14" fillId="33" borderId="18" xfId="204" applyFont="1" applyFill="1" applyBorder="1" applyAlignment="1">
      <alignment horizontal="center" vertical="center" wrapText="1"/>
    </xf>
    <xf numFmtId="0" fontId="14" fillId="33" borderId="37" xfId="204" applyFont="1" applyFill="1" applyBorder="1" applyAlignment="1">
      <alignment horizontal="center" vertical="center" wrapText="1"/>
    </xf>
    <xf numFmtId="0" fontId="14" fillId="33" borderId="39" xfId="204" applyFont="1" applyFill="1" applyBorder="1" applyAlignment="1">
      <alignment horizontal="center" vertical="center" wrapText="1"/>
    </xf>
    <xf numFmtId="0" fontId="14" fillId="33" borderId="38" xfId="204" applyFont="1" applyFill="1" applyBorder="1" applyAlignment="1">
      <alignment horizontal="center" vertical="center" wrapText="1"/>
    </xf>
    <xf numFmtId="0" fontId="14" fillId="0" borderId="0" xfId="182" applyFont="1" applyFill="1" applyBorder="1" applyAlignment="1">
      <alignment horizontal="center" vertical="center" wrapText="1"/>
    </xf>
    <xf numFmtId="0" fontId="7" fillId="0" borderId="24" xfId="182" applyBorder="1" applyAlignment="1">
      <alignment horizontal="center"/>
    </xf>
    <xf numFmtId="0" fontId="14" fillId="33" borderId="37" xfId="247" applyFont="1" applyFill="1" applyBorder="1" applyAlignment="1">
      <alignment horizontal="center" vertical="center" wrapText="1"/>
    </xf>
    <xf numFmtId="0" fontId="14" fillId="33" borderId="26" xfId="247" applyFont="1" applyFill="1" applyBorder="1" applyAlignment="1">
      <alignment horizontal="center" vertical="center" wrapText="1"/>
    </xf>
    <xf numFmtId="0" fontId="14" fillId="33" borderId="32" xfId="247" applyFont="1" applyFill="1" applyBorder="1" applyAlignment="1">
      <alignment horizontal="center" vertical="center" wrapText="1"/>
    </xf>
    <xf numFmtId="3" fontId="95" fillId="33" borderId="37" xfId="179" applyNumberFormat="1" applyFont="1" applyFill="1" applyBorder="1" applyAlignment="1">
      <alignment horizontal="left" vertical="top" wrapText="1"/>
    </xf>
    <xf numFmtId="3" fontId="95" fillId="33" borderId="32" xfId="179" applyNumberFormat="1" applyFont="1" applyFill="1" applyBorder="1" applyAlignment="1">
      <alignment horizontal="left" vertical="top" wrapText="1"/>
    </xf>
    <xf numFmtId="3" fontId="95" fillId="33" borderId="39" xfId="179" applyNumberFormat="1" applyFont="1" applyFill="1" applyBorder="1" applyAlignment="1">
      <alignment horizontal="left" vertical="top" wrapText="1"/>
    </xf>
    <xf numFmtId="3" fontId="95" fillId="33" borderId="25" xfId="179" applyNumberFormat="1" applyFont="1" applyFill="1" applyBorder="1" applyAlignment="1">
      <alignment horizontal="left" vertical="top" wrapText="1"/>
    </xf>
    <xf numFmtId="3" fontId="95" fillId="33" borderId="38" xfId="179" applyNumberFormat="1" applyFont="1" applyFill="1" applyBorder="1" applyAlignment="1">
      <alignment horizontal="left" vertical="top" wrapText="1"/>
    </xf>
    <xf numFmtId="3" fontId="95" fillId="33" borderId="35" xfId="179" applyNumberFormat="1" applyFont="1" applyFill="1" applyBorder="1" applyAlignment="1">
      <alignment horizontal="left" vertical="top" wrapText="1"/>
    </xf>
    <xf numFmtId="0" fontId="14" fillId="33" borderId="37" xfId="247" applyFont="1" applyFill="1" applyBorder="1" applyAlignment="1">
      <alignment horizontal="left" vertical="center" wrapText="1" indent="2"/>
    </xf>
    <xf numFmtId="0" fontId="14" fillId="33" borderId="26" xfId="247" applyFont="1" applyFill="1" applyBorder="1" applyAlignment="1">
      <alignment horizontal="left" vertical="center" wrapText="1" indent="2"/>
    </xf>
    <xf numFmtId="0" fontId="14" fillId="33" borderId="32" xfId="247" applyFont="1" applyFill="1" applyBorder="1" applyAlignment="1">
      <alignment horizontal="left" vertical="center" wrapText="1" indent="2"/>
    </xf>
    <xf numFmtId="0" fontId="14" fillId="33" borderId="37" xfId="247" applyFont="1" applyFill="1" applyBorder="1" applyAlignment="1">
      <alignment horizontal="left" vertical="center" indent="2"/>
    </xf>
    <xf numFmtId="0" fontId="14" fillId="33" borderId="26" xfId="247" applyFont="1" applyFill="1" applyBorder="1" applyAlignment="1">
      <alignment horizontal="left" vertical="center" indent="2"/>
    </xf>
    <xf numFmtId="0" fontId="14" fillId="33" borderId="32" xfId="247" applyFont="1" applyFill="1" applyBorder="1" applyAlignment="1">
      <alignment horizontal="left" vertical="center" indent="2"/>
    </xf>
    <xf numFmtId="0" fontId="14" fillId="33" borderId="37" xfId="247" applyFont="1" applyFill="1" applyBorder="1" applyAlignment="1">
      <alignment horizontal="left" vertical="center" indent="1"/>
    </xf>
    <xf numFmtId="0" fontId="14" fillId="33" borderId="26" xfId="247" applyFont="1" applyFill="1" applyBorder="1" applyAlignment="1">
      <alignment horizontal="left" vertical="center" indent="1"/>
    </xf>
    <xf numFmtId="0" fontId="54" fillId="33" borderId="37" xfId="247" applyFont="1" applyFill="1" applyBorder="1" applyAlignment="1">
      <alignment horizontal="center" vertical="center" wrapText="1"/>
    </xf>
    <xf numFmtId="3" fontId="14" fillId="33" borderId="28" xfId="179" applyNumberFormat="1" applyFont="1" applyFill="1" applyBorder="1" applyAlignment="1">
      <alignment horizontal="center" vertical="center" wrapText="1"/>
    </xf>
    <xf numFmtId="3" fontId="14" fillId="33" borderId="18" xfId="179" applyNumberFormat="1" applyFont="1" applyFill="1" applyBorder="1" applyAlignment="1">
      <alignment horizontal="center" vertical="center" wrapText="1"/>
    </xf>
    <xf numFmtId="3" fontId="14" fillId="33" borderId="37" xfId="179" applyNumberFormat="1" applyFont="1" applyFill="1" applyBorder="1" applyAlignment="1">
      <alignment horizontal="center" vertical="center" wrapText="1"/>
    </xf>
    <xf numFmtId="3" fontId="14" fillId="33" borderId="32" xfId="179" applyNumberFormat="1" applyFont="1" applyFill="1" applyBorder="1" applyAlignment="1">
      <alignment horizontal="center" vertical="center" wrapText="1"/>
    </xf>
    <xf numFmtId="3" fontId="98" fillId="33" borderId="26" xfId="179" applyNumberFormat="1" applyFont="1" applyFill="1" applyBorder="1" applyAlignment="1">
      <alignment horizontal="left" vertical="center" wrapText="1"/>
    </xf>
    <xf numFmtId="3" fontId="98" fillId="33" borderId="0" xfId="179" applyNumberFormat="1" applyFont="1" applyFill="1" applyBorder="1" applyAlignment="1">
      <alignment horizontal="left" vertical="center" wrapText="1"/>
    </xf>
    <xf numFmtId="3" fontId="14" fillId="33" borderId="8" xfId="179" applyNumberFormat="1" applyFont="1" applyFill="1" applyBorder="1" applyAlignment="1">
      <alignment horizontal="center" vertical="center" wrapText="1"/>
    </xf>
    <xf numFmtId="3" fontId="14" fillId="33" borderId="40" xfId="179" applyNumberFormat="1" applyFont="1" applyFill="1" applyBorder="1" applyAlignment="1">
      <alignment horizontal="center" vertical="center" wrapText="1"/>
    </xf>
    <xf numFmtId="3" fontId="14" fillId="33" borderId="29" xfId="179" applyNumberFormat="1" applyFont="1" applyFill="1" applyBorder="1" applyAlignment="1">
      <alignment horizontal="center" vertical="center" wrapText="1"/>
    </xf>
    <xf numFmtId="3" fontId="14" fillId="33" borderId="26" xfId="179" applyNumberFormat="1" applyFont="1" applyFill="1" applyBorder="1" applyAlignment="1">
      <alignment horizontal="center" vertical="center" wrapText="1"/>
    </xf>
    <xf numFmtId="0" fontId="14" fillId="33" borderId="37" xfId="242" applyFont="1" applyFill="1" applyBorder="1" applyAlignment="1">
      <alignment horizontal="center" vertical="center"/>
    </xf>
    <xf numFmtId="0" fontId="14" fillId="33" borderId="32" xfId="242" applyFont="1" applyFill="1" applyBorder="1" applyAlignment="1">
      <alignment horizontal="center" vertical="center"/>
    </xf>
    <xf numFmtId="0" fontId="14" fillId="33" borderId="39" xfId="242" applyFont="1" applyFill="1" applyBorder="1" applyAlignment="1">
      <alignment horizontal="center" vertical="center"/>
    </xf>
    <xf numFmtId="0" fontId="14" fillId="33" borderId="25" xfId="242" applyFont="1" applyFill="1" applyBorder="1" applyAlignment="1">
      <alignment horizontal="center" vertical="center"/>
    </xf>
    <xf numFmtId="0" fontId="14" fillId="33" borderId="38" xfId="242" applyFont="1" applyFill="1" applyBorder="1" applyAlignment="1">
      <alignment horizontal="center" vertical="center"/>
    </xf>
    <xf numFmtId="0" fontId="14" fillId="33" borderId="35" xfId="242" applyFont="1" applyFill="1" applyBorder="1" applyAlignment="1">
      <alignment horizontal="center" vertical="center"/>
    </xf>
    <xf numFmtId="0" fontId="14" fillId="33" borderId="37" xfId="242" applyFont="1" applyFill="1" applyBorder="1" applyAlignment="1">
      <alignment horizontal="center" vertical="center" wrapText="1"/>
    </xf>
    <xf numFmtId="0" fontId="14" fillId="33" borderId="32" xfId="242" applyFont="1" applyFill="1" applyBorder="1" applyAlignment="1">
      <alignment horizontal="center" vertical="center" wrapText="1"/>
    </xf>
    <xf numFmtId="0" fontId="14" fillId="33" borderId="38" xfId="242" applyFont="1" applyFill="1" applyBorder="1" applyAlignment="1">
      <alignment horizontal="center" vertical="center" wrapText="1"/>
    </xf>
    <xf numFmtId="0" fontId="14" fillId="33" borderId="35" xfId="242" applyFont="1" applyFill="1" applyBorder="1" applyAlignment="1">
      <alignment horizontal="center" vertical="center" wrapText="1"/>
    </xf>
    <xf numFmtId="0" fontId="14" fillId="33" borderId="8" xfId="242" applyFont="1" applyFill="1" applyBorder="1" applyAlignment="1">
      <alignment horizontal="center" vertical="center" wrapText="1"/>
    </xf>
    <xf numFmtId="0" fontId="14" fillId="33" borderId="29" xfId="242" applyFont="1" applyFill="1" applyBorder="1" applyAlignment="1">
      <alignment horizontal="center" vertical="center" wrapText="1"/>
    </xf>
    <xf numFmtId="0" fontId="14" fillId="33" borderId="8" xfId="242" applyFont="1" applyFill="1" applyBorder="1" applyAlignment="1">
      <alignment horizontal="center" vertical="center"/>
    </xf>
    <xf numFmtId="0" fontId="14" fillId="33" borderId="40" xfId="242" applyFont="1" applyFill="1" applyBorder="1" applyAlignment="1">
      <alignment horizontal="center" vertical="center"/>
    </xf>
    <xf numFmtId="0" fontId="14" fillId="33" borderId="26" xfId="242" applyFont="1" applyFill="1" applyBorder="1" applyAlignment="1">
      <alignment horizontal="center" vertical="center"/>
    </xf>
    <xf numFmtId="0" fontId="14" fillId="33" borderId="29" xfId="242" applyFont="1" applyFill="1" applyBorder="1" applyAlignment="1">
      <alignment horizontal="center" vertical="center"/>
    </xf>
    <xf numFmtId="0" fontId="14" fillId="33" borderId="40" xfId="242" applyFont="1" applyFill="1" applyBorder="1" applyAlignment="1">
      <alignment horizontal="center" vertical="center" wrapText="1"/>
    </xf>
    <xf numFmtId="0" fontId="14" fillId="33" borderId="26" xfId="242" applyFont="1" applyFill="1" applyBorder="1" applyAlignment="1">
      <alignment horizontal="center" vertical="center" wrapText="1"/>
    </xf>
    <xf numFmtId="3" fontId="14" fillId="33" borderId="26" xfId="179" applyNumberFormat="1" applyFont="1" applyFill="1" applyBorder="1" applyAlignment="1">
      <alignment horizontal="center" vertical="center"/>
    </xf>
    <xf numFmtId="3" fontId="14" fillId="33" borderId="32" xfId="179" applyNumberFormat="1" applyFont="1" applyFill="1" applyBorder="1" applyAlignment="1">
      <alignment horizontal="center" vertical="center"/>
    </xf>
    <xf numFmtId="3" fontId="14" fillId="33" borderId="37" xfId="179" applyNumberFormat="1" applyFont="1" applyFill="1" applyBorder="1" applyAlignment="1">
      <alignment horizontal="left" vertical="center" indent="2"/>
    </xf>
    <xf numFmtId="3" fontId="14" fillId="33" borderId="40" xfId="179" applyNumberFormat="1" applyFont="1" applyFill="1" applyBorder="1" applyAlignment="1">
      <alignment horizontal="left" vertical="center" indent="2"/>
    </xf>
    <xf numFmtId="3" fontId="14" fillId="33" borderId="29" xfId="179" applyNumberFormat="1" applyFont="1" applyFill="1" applyBorder="1" applyAlignment="1">
      <alignment horizontal="left" vertical="center" indent="2"/>
    </xf>
    <xf numFmtId="0" fontId="117" fillId="27" borderId="39" xfId="223" applyFont="1" applyFill="1" applyBorder="1" applyAlignment="1">
      <alignment horizontal="left" wrapText="1"/>
    </xf>
    <xf numFmtId="0" fontId="117" fillId="27" borderId="0" xfId="223" applyFont="1" applyFill="1" applyBorder="1" applyAlignment="1">
      <alignment horizontal="left" wrapText="1"/>
    </xf>
    <xf numFmtId="0" fontId="117" fillId="27" borderId="25" xfId="223" applyFont="1" applyFill="1" applyBorder="1" applyAlignment="1">
      <alignment horizontal="left" wrapText="1"/>
    </xf>
    <xf numFmtId="0" fontId="120" fillId="24" borderId="8" xfId="223" applyFont="1" applyFill="1" applyBorder="1" applyAlignment="1">
      <alignment horizontal="center" wrapText="1"/>
    </xf>
    <xf numFmtId="0" fontId="120" fillId="24" borderId="40" xfId="223" applyFont="1" applyFill="1" applyBorder="1" applyAlignment="1">
      <alignment horizontal="center"/>
    </xf>
    <xf numFmtId="0" fontId="120" fillId="24" borderId="29" xfId="223" applyFont="1" applyFill="1" applyBorder="1" applyAlignment="1">
      <alignment horizontal="center"/>
    </xf>
    <xf numFmtId="0" fontId="7" fillId="0" borderId="39" xfId="0" applyFont="1" applyBorder="1" applyAlignment="1">
      <alignment horizontal="left" wrapText="1"/>
    </xf>
    <xf numFmtId="0" fontId="7" fillId="0" borderId="0" xfId="0" applyFont="1" applyBorder="1" applyAlignment="1">
      <alignment horizontal="left" wrapText="1"/>
    </xf>
    <xf numFmtId="0" fontId="7" fillId="0" borderId="25" xfId="0" applyFont="1" applyBorder="1" applyAlignment="1">
      <alignment horizontal="left" wrapText="1"/>
    </xf>
    <xf numFmtId="0" fontId="91" fillId="33" borderId="28" xfId="201" applyFont="1" applyFill="1" applyBorder="1" applyAlignment="1">
      <alignment horizontal="center" vertical="center" wrapText="1"/>
    </xf>
    <xf numFmtId="0" fontId="91" fillId="33" borderId="24" xfId="201" applyFont="1" applyFill="1" applyBorder="1" applyAlignment="1">
      <alignment horizontal="center" vertical="center" wrapText="1"/>
    </xf>
    <xf numFmtId="0" fontId="91" fillId="33" borderId="18" xfId="201" applyFont="1" applyFill="1" applyBorder="1" applyAlignment="1">
      <alignment horizontal="center" vertical="center" wrapText="1"/>
    </xf>
    <xf numFmtId="0" fontId="120" fillId="24" borderId="8" xfId="223" applyFont="1" applyFill="1" applyBorder="1" applyAlignment="1">
      <alignment horizontal="center"/>
    </xf>
    <xf numFmtId="0" fontId="117" fillId="27" borderId="37" xfId="223" applyFont="1" applyFill="1" applyBorder="1" applyAlignment="1">
      <alignment horizontal="left" wrapText="1"/>
    </xf>
    <xf numFmtId="0" fontId="117" fillId="27" borderId="26" xfId="223" applyFont="1" applyFill="1" applyBorder="1" applyAlignment="1">
      <alignment horizontal="left" wrapText="1"/>
    </xf>
    <xf numFmtId="0" fontId="117" fillId="27" borderId="32" xfId="223" applyFont="1" applyFill="1" applyBorder="1" applyAlignment="1">
      <alignment horizontal="left" wrapText="1"/>
    </xf>
    <xf numFmtId="0" fontId="13" fillId="33" borderId="8" xfId="182" applyFont="1" applyFill="1" applyBorder="1" applyAlignment="1">
      <alignment horizontal="center" vertical="top" wrapText="1"/>
    </xf>
    <xf numFmtId="0" fontId="13" fillId="33" borderId="40" xfId="182" applyFont="1" applyFill="1" applyBorder="1" applyAlignment="1">
      <alignment horizontal="center" vertical="top" wrapText="1"/>
    </xf>
    <xf numFmtId="0" fontId="13" fillId="33" borderId="29" xfId="182" applyFont="1" applyFill="1" applyBorder="1" applyAlignment="1">
      <alignment horizontal="center" vertical="top" wrapText="1"/>
    </xf>
    <xf numFmtId="0" fontId="54" fillId="33" borderId="32" xfId="182" applyFont="1" applyFill="1" applyBorder="1" applyAlignment="1">
      <alignment horizontal="left" vertical="center" wrapText="1"/>
    </xf>
    <xf numFmtId="0" fontId="54" fillId="33" borderId="25" xfId="182" applyFont="1" applyFill="1" applyBorder="1" applyAlignment="1">
      <alignment horizontal="left" vertical="center" wrapText="1"/>
    </xf>
    <xf numFmtId="0" fontId="14" fillId="33" borderId="0" xfId="182" applyFont="1" applyFill="1" applyBorder="1" applyAlignment="1">
      <alignment horizontal="left" vertical="center" wrapText="1"/>
    </xf>
    <xf numFmtId="0" fontId="14" fillId="33" borderId="8" xfId="199" applyFont="1" applyFill="1" applyBorder="1" applyAlignment="1">
      <alignment horizontal="center" vertical="center"/>
    </xf>
    <xf numFmtId="0" fontId="14" fillId="33" borderId="40" xfId="199" applyFont="1" applyFill="1" applyBorder="1" applyAlignment="1">
      <alignment horizontal="center" vertical="center"/>
    </xf>
    <xf numFmtId="0" fontId="14" fillId="33" borderId="29" xfId="199" applyFont="1" applyFill="1" applyBorder="1" applyAlignment="1">
      <alignment horizontal="center" vertical="center"/>
    </xf>
    <xf numFmtId="0" fontId="14" fillId="33" borderId="25" xfId="182" applyFont="1" applyFill="1" applyBorder="1" applyAlignment="1">
      <alignment horizontal="left" vertical="center" wrapText="1"/>
    </xf>
    <xf numFmtId="0" fontId="7" fillId="0" borderId="46" xfId="0" applyFont="1" applyBorder="1" applyAlignment="1">
      <alignment horizontal="left"/>
    </xf>
    <xf numFmtId="0" fontId="7" fillId="0" borderId="72" xfId="0" applyFont="1" applyBorder="1" applyAlignment="1">
      <alignment horizontal="left"/>
    </xf>
    <xf numFmtId="0" fontId="7" fillId="0" borderId="48" xfId="0" applyFont="1" applyBorder="1" applyAlignment="1">
      <alignment horizontal="left"/>
    </xf>
    <xf numFmtId="0" fontId="7" fillId="0" borderId="73" xfId="0" applyFont="1" applyBorder="1" applyAlignment="1">
      <alignment horizontal="left"/>
    </xf>
    <xf numFmtId="0" fontId="7" fillId="0" borderId="70" xfId="0" applyFont="1" applyBorder="1" applyAlignment="1">
      <alignment horizontal="left"/>
    </xf>
    <xf numFmtId="0" fontId="7" fillId="0" borderId="71" xfId="0" applyFont="1" applyBorder="1" applyAlignment="1">
      <alignment horizontal="left"/>
    </xf>
    <xf numFmtId="0" fontId="7" fillId="46" borderId="37" xfId="182" applyFont="1" applyFill="1" applyBorder="1" applyAlignment="1">
      <alignment horizontal="left" wrapText="1"/>
    </xf>
    <xf numFmtId="0" fontId="7" fillId="46" borderId="26" xfId="182" applyFont="1" applyFill="1" applyBorder="1" applyAlignment="1">
      <alignment horizontal="left" wrapText="1"/>
    </xf>
    <xf numFmtId="0" fontId="7" fillId="46" borderId="32" xfId="182" applyFont="1" applyFill="1" applyBorder="1" applyAlignment="1">
      <alignment horizontal="left" wrapText="1"/>
    </xf>
    <xf numFmtId="0" fontId="7" fillId="46" borderId="39" xfId="182" applyFont="1" applyFill="1" applyBorder="1" applyAlignment="1">
      <alignment horizontal="left" wrapText="1"/>
    </xf>
    <xf numFmtId="0" fontId="7" fillId="46" borderId="0" xfId="182" applyFont="1" applyFill="1" applyBorder="1" applyAlignment="1">
      <alignment horizontal="left" wrapText="1"/>
    </xf>
    <xf numFmtId="0" fontId="7" fillId="46" borderId="25" xfId="182" applyFont="1" applyFill="1" applyBorder="1" applyAlignment="1">
      <alignment horizontal="left" wrapText="1"/>
    </xf>
    <xf numFmtId="0" fontId="7" fillId="46" borderId="38" xfId="182" applyFont="1" applyFill="1" applyBorder="1" applyAlignment="1">
      <alignment horizontal="left" wrapText="1"/>
    </xf>
    <xf numFmtId="0" fontId="7" fillId="46" borderId="17" xfId="182" applyFont="1" applyFill="1" applyBorder="1" applyAlignment="1">
      <alignment horizontal="left" wrapText="1"/>
    </xf>
    <xf numFmtId="0" fontId="7" fillId="46" borderId="35" xfId="182" applyFont="1" applyFill="1" applyBorder="1" applyAlignment="1">
      <alignment horizontal="left" wrapText="1"/>
    </xf>
    <xf numFmtId="0" fontId="120" fillId="24" borderId="37" xfId="223" applyFont="1" applyFill="1" applyBorder="1" applyAlignment="1">
      <alignment horizontal="center" wrapText="1"/>
    </xf>
    <xf numFmtId="0" fontId="120" fillId="24" borderId="26" xfId="223" applyFont="1" applyFill="1" applyBorder="1" applyAlignment="1">
      <alignment horizontal="center"/>
    </xf>
    <xf numFmtId="0" fontId="120" fillId="24" borderId="32" xfId="223" applyFont="1" applyFill="1" applyBorder="1" applyAlignment="1">
      <alignment horizontal="center"/>
    </xf>
    <xf numFmtId="0" fontId="7" fillId="46" borderId="37" xfId="182" applyFont="1" applyFill="1" applyBorder="1" applyAlignment="1">
      <alignment horizontal="left" vertical="center" wrapText="1"/>
    </xf>
    <xf numFmtId="0" fontId="7" fillId="46" borderId="26" xfId="182" applyFont="1" applyFill="1" applyBorder="1" applyAlignment="1">
      <alignment horizontal="left" vertical="center" wrapText="1"/>
    </xf>
    <xf numFmtId="0" fontId="7" fillId="46" borderId="32" xfId="182" applyFont="1" applyFill="1" applyBorder="1" applyAlignment="1">
      <alignment horizontal="left" vertical="center" wrapText="1"/>
    </xf>
    <xf numFmtId="0" fontId="7" fillId="46" borderId="39" xfId="182" applyFont="1" applyFill="1" applyBorder="1" applyAlignment="1">
      <alignment horizontal="left" vertical="center" wrapText="1"/>
    </xf>
    <xf numFmtId="0" fontId="7" fillId="46" borderId="0" xfId="182" applyFont="1" applyFill="1" applyBorder="1" applyAlignment="1">
      <alignment horizontal="left" vertical="center" wrapText="1"/>
    </xf>
    <xf numFmtId="0" fontId="7" fillId="46" borderId="25" xfId="182" applyFont="1" applyFill="1" applyBorder="1" applyAlignment="1">
      <alignment horizontal="left" vertical="center" wrapText="1"/>
    </xf>
    <xf numFmtId="0" fontId="7" fillId="46" borderId="38" xfId="182" applyFont="1" applyFill="1" applyBorder="1" applyAlignment="1">
      <alignment horizontal="left" vertical="center" wrapText="1"/>
    </xf>
    <xf numFmtId="0" fontId="7" fillId="46" borderId="17" xfId="182" applyFont="1" applyFill="1" applyBorder="1" applyAlignment="1">
      <alignment horizontal="left" vertical="center" wrapText="1"/>
    </xf>
    <xf numFmtId="0" fontId="7" fillId="46" borderId="35" xfId="182" applyFont="1" applyFill="1" applyBorder="1" applyAlignment="1">
      <alignment horizontal="left" vertical="center" wrapText="1"/>
    </xf>
    <xf numFmtId="0" fontId="7" fillId="0" borderId="38" xfId="182" applyFont="1" applyFill="1" applyBorder="1" applyAlignment="1">
      <alignment horizontal="left" wrapText="1"/>
    </xf>
    <xf numFmtId="0" fontId="7" fillId="0" borderId="17" xfId="182" applyFont="1" applyFill="1" applyBorder="1" applyAlignment="1">
      <alignment horizontal="left" wrapText="1"/>
    </xf>
    <xf numFmtId="0" fontId="7" fillId="0" borderId="35" xfId="182" applyFont="1" applyFill="1" applyBorder="1" applyAlignment="1">
      <alignment horizontal="left" wrapText="1"/>
    </xf>
    <xf numFmtId="0" fontId="120" fillId="24" borderId="7" xfId="223" applyFont="1" applyFill="1" applyBorder="1" applyAlignment="1">
      <alignment horizontal="center" wrapText="1"/>
    </xf>
    <xf numFmtId="0" fontId="120" fillId="24" borderId="7" xfId="223" applyFont="1" applyFill="1" applyBorder="1" applyAlignment="1">
      <alignment horizontal="center"/>
    </xf>
    <xf numFmtId="0" fontId="7" fillId="0" borderId="39" xfId="182" applyFont="1" applyFill="1" applyBorder="1" applyAlignment="1">
      <alignment horizontal="left" wrapText="1"/>
    </xf>
    <xf numFmtId="0" fontId="7" fillId="0" borderId="0" xfId="182" applyFont="1" applyFill="1" applyBorder="1" applyAlignment="1">
      <alignment horizontal="left" wrapText="1"/>
    </xf>
    <xf numFmtId="0" fontId="7" fillId="0" borderId="25" xfId="182" applyFont="1" applyFill="1" applyBorder="1" applyAlignment="1">
      <alignment horizontal="left" wrapText="1"/>
    </xf>
    <xf numFmtId="0" fontId="14" fillId="40" borderId="8" xfId="182" applyFont="1" applyFill="1" applyBorder="1" applyAlignment="1">
      <alignment horizontal="center" vertical="center" wrapText="1"/>
    </xf>
    <xf numFmtId="0" fontId="14" fillId="40" borderId="29" xfId="182" applyFont="1" applyFill="1" applyBorder="1" applyAlignment="1">
      <alignment horizontal="center" vertical="center" wrapText="1"/>
    </xf>
    <xf numFmtId="0" fontId="14" fillId="40" borderId="40" xfId="182" applyFont="1" applyFill="1" applyBorder="1" applyAlignment="1">
      <alignment horizontal="center" vertical="center" wrapText="1"/>
    </xf>
    <xf numFmtId="0" fontId="14" fillId="33" borderId="26" xfId="182" applyFont="1" applyFill="1" applyBorder="1" applyAlignment="1">
      <alignment horizontal="center" vertical="center"/>
    </xf>
    <xf numFmtId="0" fontId="14" fillId="33" borderId="32" xfId="182" applyFont="1" applyFill="1" applyBorder="1" applyAlignment="1">
      <alignment horizontal="center" vertical="center"/>
    </xf>
    <xf numFmtId="0" fontId="14" fillId="33" borderId="17" xfId="182" applyFont="1" applyFill="1" applyBorder="1" applyAlignment="1">
      <alignment horizontal="left" wrapText="1"/>
    </xf>
    <xf numFmtId="0" fontId="14" fillId="33" borderId="35" xfId="182" applyFont="1" applyFill="1" applyBorder="1" applyAlignment="1">
      <alignment horizontal="left" wrapText="1"/>
    </xf>
    <xf numFmtId="0" fontId="50" fillId="33" borderId="37" xfId="182" applyFont="1" applyFill="1" applyBorder="1" applyAlignment="1">
      <alignment horizontal="center"/>
    </xf>
    <xf numFmtId="0" fontId="50" fillId="33" borderId="32" xfId="182" applyFont="1" applyFill="1" applyBorder="1" applyAlignment="1">
      <alignment horizontal="center"/>
    </xf>
    <xf numFmtId="0" fontId="50" fillId="33" borderId="38" xfId="182" applyFont="1" applyFill="1" applyBorder="1" applyAlignment="1">
      <alignment horizontal="center"/>
    </xf>
    <xf numFmtId="0" fontId="50" fillId="33" borderId="35" xfId="182" applyFont="1" applyFill="1" applyBorder="1" applyAlignment="1">
      <alignment horizontal="center"/>
    </xf>
    <xf numFmtId="0" fontId="54" fillId="33" borderId="32" xfId="182" applyFont="1" applyFill="1" applyBorder="1" applyAlignment="1">
      <alignment horizontal="center" vertical="center" wrapText="1"/>
    </xf>
    <xf numFmtId="0" fontId="54" fillId="33" borderId="25" xfId="182" applyFont="1" applyFill="1" applyBorder="1" applyAlignment="1">
      <alignment horizontal="center" vertical="center" wrapText="1"/>
    </xf>
    <xf numFmtId="0" fontId="54" fillId="33" borderId="35" xfId="182" applyFont="1" applyFill="1" applyBorder="1" applyAlignment="1">
      <alignment horizontal="center" vertical="center" wrapText="1"/>
    </xf>
    <xf numFmtId="0" fontId="14" fillId="33" borderId="37" xfId="182" applyFont="1" applyFill="1" applyBorder="1" applyAlignment="1">
      <alignment horizontal="center" vertical="center"/>
    </xf>
    <xf numFmtId="0" fontId="14" fillId="33" borderId="24" xfId="182" applyFont="1" applyFill="1" applyBorder="1" applyAlignment="1">
      <alignment horizontal="center" vertical="center"/>
    </xf>
    <xf numFmtId="0" fontId="14" fillId="33" borderId="25" xfId="182" applyFont="1" applyFill="1" applyBorder="1" applyAlignment="1">
      <alignment horizontal="center"/>
    </xf>
    <xf numFmtId="0" fontId="14" fillId="33" borderId="8" xfId="182" applyFont="1" applyFill="1" applyBorder="1" applyAlignment="1">
      <alignment horizontal="center" wrapText="1"/>
    </xf>
    <xf numFmtId="0" fontId="14" fillId="33" borderId="40" xfId="182" applyFont="1" applyFill="1" applyBorder="1" applyAlignment="1">
      <alignment horizontal="center" wrapText="1"/>
    </xf>
    <xf numFmtId="0" fontId="13" fillId="33" borderId="37" xfId="182" applyFont="1" applyFill="1" applyBorder="1" applyAlignment="1">
      <alignment horizontal="center" vertical="center" wrapText="1"/>
    </xf>
    <xf numFmtId="0" fontId="13" fillId="33" borderId="18" xfId="182" applyFont="1" applyFill="1" applyBorder="1" applyAlignment="1">
      <alignment horizontal="center" vertical="center" wrapText="1"/>
    </xf>
    <xf numFmtId="0" fontId="7" fillId="46" borderId="38" xfId="0" applyFont="1" applyFill="1" applyBorder="1" applyAlignment="1">
      <alignment horizontal="left" vertical="top" wrapText="1"/>
    </xf>
    <xf numFmtId="0" fontId="7" fillId="46" borderId="17" xfId="0" applyFont="1" applyFill="1" applyBorder="1" applyAlignment="1">
      <alignment horizontal="left" vertical="top" wrapText="1"/>
    </xf>
    <xf numFmtId="0" fontId="7" fillId="46" borderId="35" xfId="0" applyFont="1" applyFill="1" applyBorder="1" applyAlignment="1">
      <alignment horizontal="left" vertical="top" wrapText="1"/>
    </xf>
    <xf numFmtId="0" fontId="7" fillId="46" borderId="37" xfId="0" applyFont="1" applyFill="1" applyBorder="1" applyAlignment="1">
      <alignment horizontal="left"/>
    </xf>
    <xf numFmtId="0" fontId="7" fillId="46" borderId="26" xfId="0" applyFont="1" applyFill="1" applyBorder="1" applyAlignment="1">
      <alignment horizontal="left"/>
    </xf>
    <xf numFmtId="0" fontId="7" fillId="46" borderId="32" xfId="0" applyFont="1" applyFill="1" applyBorder="1" applyAlignment="1">
      <alignment horizontal="left"/>
    </xf>
    <xf numFmtId="0" fontId="54" fillId="33" borderId="28" xfId="199" applyFont="1" applyFill="1" applyBorder="1" applyAlignment="1">
      <alignment horizontal="center" vertical="center" wrapText="1"/>
    </xf>
    <xf numFmtId="0" fontId="54" fillId="33" borderId="24" xfId="199" applyFont="1" applyFill="1" applyBorder="1" applyAlignment="1">
      <alignment horizontal="center" vertical="center" wrapText="1"/>
    </xf>
    <xf numFmtId="0" fontId="54" fillId="33" borderId="18" xfId="199" applyFont="1" applyFill="1" applyBorder="1" applyAlignment="1">
      <alignment horizontal="center" vertical="center" wrapText="1"/>
    </xf>
    <xf numFmtId="165" fontId="13" fillId="41" borderId="56" xfId="174" applyNumberFormat="1" applyFont="1" applyFill="1" applyBorder="1" applyAlignment="1">
      <alignment horizontal="center"/>
    </xf>
    <xf numFmtId="165" fontId="13" fillId="41" borderId="58" xfId="174" applyNumberFormat="1" applyFont="1" applyFill="1" applyBorder="1" applyAlignment="1">
      <alignment horizontal="center"/>
    </xf>
    <xf numFmtId="165" fontId="13" fillId="41" borderId="61" xfId="174" applyNumberFormat="1" applyFont="1" applyFill="1" applyBorder="1" applyAlignment="1">
      <alignment horizontal="center"/>
    </xf>
    <xf numFmtId="0" fontId="14" fillId="33" borderId="7" xfId="182" applyFont="1" applyFill="1" applyBorder="1" applyAlignment="1">
      <alignment horizontal="center" textRotation="90" wrapText="1"/>
    </xf>
    <xf numFmtId="0" fontId="13" fillId="33" borderId="7" xfId="182" applyFont="1" applyFill="1" applyBorder="1" applyAlignment="1">
      <alignment horizontal="center" wrapText="1"/>
    </xf>
    <xf numFmtId="0" fontId="14" fillId="33" borderId="32" xfId="182" applyFont="1" applyFill="1" applyBorder="1" applyAlignment="1">
      <alignment horizontal="left" vertical="center"/>
    </xf>
    <xf numFmtId="0" fontId="14" fillId="33" borderId="25" xfId="182" applyFont="1" applyFill="1" applyBorder="1" applyAlignment="1">
      <alignment horizontal="left" vertical="center"/>
    </xf>
    <xf numFmtId="0" fontId="14" fillId="33" borderId="37" xfId="182" applyFont="1" applyFill="1" applyBorder="1" applyAlignment="1">
      <alignment horizontal="center" textRotation="90" wrapText="1"/>
    </xf>
    <xf numFmtId="0" fontId="14" fillId="33" borderId="32" xfId="182" applyFont="1" applyFill="1" applyBorder="1" applyAlignment="1">
      <alignment horizontal="center" textRotation="90" wrapText="1"/>
    </xf>
    <xf numFmtId="0" fontId="14" fillId="33" borderId="38" xfId="182" applyFont="1" applyFill="1" applyBorder="1" applyAlignment="1">
      <alignment horizontal="center" textRotation="90" wrapText="1"/>
    </xf>
    <xf numFmtId="0" fontId="14" fillId="33" borderId="35" xfId="182" applyFont="1" applyFill="1" applyBorder="1" applyAlignment="1">
      <alignment horizontal="center" textRotation="90" wrapText="1"/>
    </xf>
    <xf numFmtId="0" fontId="14" fillId="33" borderId="7" xfId="182" applyFont="1" applyFill="1" applyBorder="1" applyAlignment="1" applyProtection="1">
      <alignment horizontal="center" textRotation="90" wrapText="1"/>
      <protection locked="0"/>
    </xf>
    <xf numFmtId="0" fontId="13" fillId="33" borderId="7" xfId="182" applyFont="1" applyFill="1" applyBorder="1" applyAlignment="1" applyProtection="1">
      <alignment horizontal="center" wrapText="1"/>
      <protection locked="0"/>
    </xf>
    <xf numFmtId="0" fontId="11" fillId="29" borderId="37" xfId="182" applyFont="1" applyFill="1" applyBorder="1" applyAlignment="1">
      <alignment horizontal="center" vertical="center" wrapText="1"/>
    </xf>
    <xf numFmtId="0" fontId="11" fillId="29" borderId="32" xfId="182" applyFont="1" applyFill="1" applyBorder="1" applyAlignment="1">
      <alignment horizontal="center" vertical="center" wrapText="1"/>
    </xf>
    <xf numFmtId="0" fontId="11" fillId="33" borderId="38" xfId="182" applyFont="1" applyFill="1" applyBorder="1" applyAlignment="1">
      <alignment horizontal="center" vertical="center" wrapText="1"/>
    </xf>
    <xf numFmtId="0" fontId="11" fillId="33" borderId="35" xfId="182" applyFont="1" applyFill="1" applyBorder="1" applyAlignment="1">
      <alignment horizontal="center" vertical="center" wrapText="1"/>
    </xf>
  </cellXfs>
  <cellStyles count="253">
    <cellStyle name="20% - 1. jelölőszín" xfId="1"/>
    <cellStyle name="20% - 1. jelölőszín 2" xfId="2"/>
    <cellStyle name="20% - 1. jelölőszín_20130128_ITS on reporting_Annex I_CA" xfId="3"/>
    <cellStyle name="20% - 2. jelölőszín" xfId="4"/>
    <cellStyle name="20% - 2. jelölőszín 2" xfId="5"/>
    <cellStyle name="20% - 2. jelölőszín_20130128_ITS on reporting_Annex I_CA" xfId="6"/>
    <cellStyle name="20% - 3. jelölőszín" xfId="7"/>
    <cellStyle name="20% - 3. jelölőszín 2" xfId="8"/>
    <cellStyle name="20% - 3. jelölőszín_20130128_ITS on reporting_Annex I_CA" xfId="9"/>
    <cellStyle name="20% - 4. jelölőszín" xfId="10"/>
    <cellStyle name="20% - 4. jelölőszín 2" xfId="11"/>
    <cellStyle name="20% - 4. jelölőszín_20130128_ITS on reporting_Annex I_CA" xfId="12"/>
    <cellStyle name="20% - 5. jelölőszín" xfId="13"/>
    <cellStyle name="20% - 5. jelölőszín 2" xfId="14"/>
    <cellStyle name="20% - 5. jelölőszín_20130128_ITS on reporting_Annex I_CA" xfId="15"/>
    <cellStyle name="20% - 6. jelölőszín" xfId="16"/>
    <cellStyle name="20% - 6. jelölőszín 2" xfId="17"/>
    <cellStyle name="20% - 6. jelölőszín_20130128_ITS on reporting_Annex I_CA" xfId="18"/>
    <cellStyle name="20% - Accent1" xfId="19"/>
    <cellStyle name="20% - Accent1 2" xfId="20"/>
    <cellStyle name="20% - Accent2" xfId="21"/>
    <cellStyle name="20% - Accent2 2" xfId="22"/>
    <cellStyle name="20% - Accent3" xfId="23"/>
    <cellStyle name="20% - Accent3 2" xfId="24"/>
    <cellStyle name="20% - Accent4" xfId="25"/>
    <cellStyle name="20% - Accent4 2" xfId="26"/>
    <cellStyle name="20% - Accent5" xfId="27"/>
    <cellStyle name="20% - Accent5 2" xfId="28"/>
    <cellStyle name="20% - Accent6" xfId="29"/>
    <cellStyle name="20% - Accent6 2" xfId="30"/>
    <cellStyle name="20% - Énfasis1" xfId="31"/>
    <cellStyle name="20% - Énfasis2" xfId="32"/>
    <cellStyle name="20% - Énfasis3" xfId="33"/>
    <cellStyle name="20% - Énfasis4" xfId="34"/>
    <cellStyle name="20% - Énfasis5" xfId="35"/>
    <cellStyle name="20% - Énfasis6" xfId="36"/>
    <cellStyle name="40% - 1. jelölőszín" xfId="37"/>
    <cellStyle name="40% - 1. jelölőszín 2" xfId="38"/>
    <cellStyle name="40% - 1. jelölőszín_20130128_ITS on reporting_Annex I_CA" xfId="39"/>
    <cellStyle name="40% - 2. jelölőszín" xfId="40"/>
    <cellStyle name="40% - 2. jelölőszín 2" xfId="41"/>
    <cellStyle name="40% - 2. jelölőszín_20130128_ITS on reporting_Annex I_CA" xfId="42"/>
    <cellStyle name="40% - 3. jelölőszín" xfId="43"/>
    <cellStyle name="40% - 3. jelölőszín 2" xfId="44"/>
    <cellStyle name="40% - 3. jelölőszín_20130128_ITS on reporting_Annex I_CA" xfId="45"/>
    <cellStyle name="40% - 4. jelölőszín" xfId="46"/>
    <cellStyle name="40% - 4. jelölőszín 2" xfId="47"/>
    <cellStyle name="40% - 4. jelölőszín_20130128_ITS on reporting_Annex I_CA" xfId="48"/>
    <cellStyle name="40% - 5. jelölőszín" xfId="49"/>
    <cellStyle name="40% - 5. jelölőszín 2" xfId="50"/>
    <cellStyle name="40% - 5. jelölőszín_20130128_ITS on reporting_Annex I_CA" xfId="51"/>
    <cellStyle name="40% - 6. jelölőszín" xfId="52"/>
    <cellStyle name="40% - 6. jelölőszín 2" xfId="53"/>
    <cellStyle name="40% - 6. jelölőszín_20130128_ITS on reporting_Annex I_CA" xfId="54"/>
    <cellStyle name="40% - Accent1" xfId="55"/>
    <cellStyle name="40% - Accent1 2" xfId="56"/>
    <cellStyle name="40% - Accent2" xfId="57"/>
    <cellStyle name="40% - Accent2 2" xfId="58"/>
    <cellStyle name="40% - Accent3" xfId="59"/>
    <cellStyle name="40% - Accent3 2" xfId="60"/>
    <cellStyle name="40% - Accent4" xfId="61"/>
    <cellStyle name="40% - Accent4 2" xfId="62"/>
    <cellStyle name="40% - Accent5" xfId="63"/>
    <cellStyle name="40% - Accent5 2" xfId="64"/>
    <cellStyle name="40% - Accent6" xfId="65"/>
    <cellStyle name="40% - Accent6 2" xfId="66"/>
    <cellStyle name="40% - Énfasis1" xfId="67"/>
    <cellStyle name="40% - Énfasis2" xfId="68"/>
    <cellStyle name="40% - Énfasis3" xfId="69"/>
    <cellStyle name="40% - Énfasis4" xfId="70"/>
    <cellStyle name="40% - Énfasis5" xfId="71"/>
    <cellStyle name="40% - Énfasis6" xfId="72"/>
    <cellStyle name="60% - 1. jelölőszín" xfId="73"/>
    <cellStyle name="60% - 2. jelölőszín" xfId="74"/>
    <cellStyle name="60% - 3. jelölőszín" xfId="75"/>
    <cellStyle name="60% - 4. jelölőszín" xfId="76"/>
    <cellStyle name="60% - 5. jelölőszín" xfId="77"/>
    <cellStyle name="60% - 6. jelölőszín" xfId="78"/>
    <cellStyle name="60% - Accent1" xfId="79"/>
    <cellStyle name="60% - Accent1 2" xfId="80"/>
    <cellStyle name="60% - Accent2" xfId="81"/>
    <cellStyle name="60% - Accent2 2" xfId="82"/>
    <cellStyle name="60% - Accent3" xfId="83"/>
    <cellStyle name="60% - Accent3 2" xfId="84"/>
    <cellStyle name="60% - Accent4" xfId="85"/>
    <cellStyle name="60% - Accent4 2" xfId="86"/>
    <cellStyle name="60% - Accent5" xfId="87"/>
    <cellStyle name="60% - Accent5 2" xfId="88"/>
    <cellStyle name="60% - Accent6" xfId="89"/>
    <cellStyle name="60% - Accent6 2" xfId="90"/>
    <cellStyle name="60% - Énfasis1" xfId="91"/>
    <cellStyle name="60% - Énfasis2" xfId="92"/>
    <cellStyle name="60% - Énfasis3" xfId="93"/>
    <cellStyle name="60% - Énfasis4" xfId="94"/>
    <cellStyle name="60% - Énfasis5" xfId="95"/>
    <cellStyle name="60% - Énfasis6" xfId="96"/>
    <cellStyle name="Accent1" xfId="97"/>
    <cellStyle name="Accent1 2" xfId="98"/>
    <cellStyle name="Accent2" xfId="99"/>
    <cellStyle name="Accent2 2" xfId="100"/>
    <cellStyle name="Accent3" xfId="101"/>
    <cellStyle name="Accent3 2" xfId="102"/>
    <cellStyle name="Accent4" xfId="103"/>
    <cellStyle name="Accent4 2" xfId="104"/>
    <cellStyle name="Accent5" xfId="105"/>
    <cellStyle name="Accent5 2" xfId="106"/>
    <cellStyle name="Accent6" xfId="107"/>
    <cellStyle name="Accent6 2" xfId="108"/>
    <cellStyle name="Bad" xfId="109"/>
    <cellStyle name="Bad 2" xfId="110"/>
    <cellStyle name="Bevitel" xfId="111"/>
    <cellStyle name="Buena" xfId="112"/>
    <cellStyle name="Calculation" xfId="113"/>
    <cellStyle name="Calculation 2" xfId="114"/>
    <cellStyle name="Cálculo" xfId="115"/>
    <cellStyle name="Celda de comprobación" xfId="116"/>
    <cellStyle name="Celda vinculada" xfId="117"/>
    <cellStyle name="Check Cell" xfId="118"/>
    <cellStyle name="Check Cell 2" xfId="119"/>
    <cellStyle name="Cím" xfId="120"/>
    <cellStyle name="Címsor 1" xfId="121"/>
    <cellStyle name="Címsor 2" xfId="122"/>
    <cellStyle name="Címsor 3" xfId="123"/>
    <cellStyle name="Címsor 4" xfId="124"/>
    <cellStyle name="Ellenőrzőcella" xfId="125"/>
    <cellStyle name="Encabezado 4" xfId="126"/>
    <cellStyle name="Énfasis1" xfId="127"/>
    <cellStyle name="Énfasis2" xfId="128"/>
    <cellStyle name="Énfasis3" xfId="129"/>
    <cellStyle name="Énfasis4" xfId="130"/>
    <cellStyle name="Énfasis5" xfId="131"/>
    <cellStyle name="Énfasis6" xfId="132"/>
    <cellStyle name="Entrada" xfId="133"/>
    <cellStyle name="Ergebnis" xfId="234" builtinId="25" customBuiltin="1"/>
    <cellStyle name="Explanatory Text" xfId="134"/>
    <cellStyle name="Explanatory Text 2" xfId="135"/>
    <cellStyle name="Figyelmeztetés" xfId="136"/>
    <cellStyle name="Good" xfId="137"/>
    <cellStyle name="Good 2" xfId="138"/>
    <cellStyle name="greyed" xfId="139"/>
    <cellStyle name="Heading 1" xfId="140"/>
    <cellStyle name="Heading 1 2" xfId="141"/>
    <cellStyle name="Heading 2" xfId="142"/>
    <cellStyle name="Heading 2 2" xfId="143"/>
    <cellStyle name="Heading 3" xfId="144"/>
    <cellStyle name="Heading 3 2" xfId="145"/>
    <cellStyle name="Heading 4" xfId="146"/>
    <cellStyle name="Heading 4 2" xfId="147"/>
    <cellStyle name="highlightExposure" xfId="148"/>
    <cellStyle name="highlightText" xfId="149"/>
    <cellStyle name="Hipervínculo 2" xfId="150"/>
    <cellStyle name="Hivatkozott cella" xfId="151"/>
    <cellStyle name="Hyperlink 2" xfId="152"/>
    <cellStyle name="Hyperlink 3" xfId="153"/>
    <cellStyle name="Hyperlink 3 2" xfId="154"/>
    <cellStyle name="Incorrecto" xfId="155"/>
    <cellStyle name="Input" xfId="156"/>
    <cellStyle name="Input 2" xfId="157"/>
    <cellStyle name="inputExposure" xfId="158"/>
    <cellStyle name="Jegyzet" xfId="159"/>
    <cellStyle name="Jelölőszín (1)" xfId="160"/>
    <cellStyle name="Jelölőszín (2)" xfId="161"/>
    <cellStyle name="Jelölőszín (3)" xfId="162"/>
    <cellStyle name="Jelölőszín (4)" xfId="163"/>
    <cellStyle name="Jelölőszín (5)" xfId="164"/>
    <cellStyle name="Jelölőszín (6)" xfId="165"/>
    <cellStyle name="Jó" xfId="166"/>
    <cellStyle name="Kimenet" xfId="167"/>
    <cellStyle name="Lien hypertexte 2" xfId="168"/>
    <cellStyle name="Lien hypertexte 3" xfId="169"/>
    <cellStyle name="Link" xfId="251" builtinId="8"/>
    <cellStyle name="Linked Cell" xfId="170"/>
    <cellStyle name="Linked Cell 2" xfId="171"/>
    <cellStyle name="Magyarázó szöveg" xfId="172"/>
    <cellStyle name="Millares 2" xfId="173"/>
    <cellStyle name="Millares 2 2" xfId="174"/>
    <cellStyle name="Millares 3" xfId="175"/>
    <cellStyle name="Millares 3 2" xfId="176"/>
    <cellStyle name="Navadno_List1" xfId="177"/>
    <cellStyle name="Neutral 2" xfId="178"/>
    <cellStyle name="Normal 10" xfId="179"/>
    <cellStyle name="Normal 12" xfId="242"/>
    <cellStyle name="Normal 13" xfId="239"/>
    <cellStyle name="Normal 13 2" xfId="247"/>
    <cellStyle name="Normal 2" xfId="180"/>
    <cellStyle name="Normal 2 2" xfId="181"/>
    <cellStyle name="Normal 2 2 2" xfId="182"/>
    <cellStyle name="Normal 2 2 3" xfId="183"/>
    <cellStyle name="Normal 2 2 3 2" xfId="184"/>
    <cellStyle name="Normal 2 2_COREP GL04rev3" xfId="185"/>
    <cellStyle name="Normal 2 3" xfId="186"/>
    <cellStyle name="Normal 2 5" xfId="187"/>
    <cellStyle name="Normal 2 5 2" xfId="244"/>
    <cellStyle name="Normal 2 5 2 2 2" xfId="252"/>
    <cellStyle name="Normal 2 5 3" xfId="238"/>
    <cellStyle name="Normal 2 5 3 2" xfId="241"/>
    <cellStyle name="Normal 2 5 3 3" xfId="246"/>
    <cellStyle name="Normal 2 5 4" xfId="245"/>
    <cellStyle name="Normal 2_~0149226" xfId="188"/>
    <cellStyle name="Normal 2_~0149226 2" xfId="189"/>
    <cellStyle name="Normal 2_CEBS 2009 38 Annex 1 (CP06rev2 FINREP templates)" xfId="190"/>
    <cellStyle name="Normal 2_Tables_25_22" xfId="191"/>
    <cellStyle name="Normal 3" xfId="192"/>
    <cellStyle name="Normal 3 2" xfId="193"/>
    <cellStyle name="Normal 3 3" xfId="194"/>
    <cellStyle name="Normal 3 4" xfId="195"/>
    <cellStyle name="Normal 3_~1520012" xfId="196"/>
    <cellStyle name="Normal 37" xfId="240"/>
    <cellStyle name="Normal 37 2" xfId="248"/>
    <cellStyle name="Normal 4" xfId="197"/>
    <cellStyle name="Normal 41" xfId="243"/>
    <cellStyle name="Normal 5" xfId="198"/>
    <cellStyle name="Normal 5 2" xfId="199"/>
    <cellStyle name="Normal 5_20130128_ITS on reporting_Annex I_CA" xfId="200"/>
    <cellStyle name="Normal 6" xfId="201"/>
    <cellStyle name="Normal 7" xfId="202"/>
    <cellStyle name="Normal 7 2" xfId="203"/>
    <cellStyle name="Normal 8" xfId="204"/>
    <cellStyle name="Normal_Hedging derivatives" xfId="205"/>
    <cellStyle name="Normale_2011 04 14 Templates for stress test_bcl" xfId="206"/>
    <cellStyle name="Notas" xfId="207"/>
    <cellStyle name="Note" xfId="208"/>
    <cellStyle name="Note 2" xfId="209"/>
    <cellStyle name="Összesen" xfId="210"/>
    <cellStyle name="Output" xfId="211"/>
    <cellStyle name="Output 2" xfId="212"/>
    <cellStyle name="Porcentual 2" xfId="213"/>
    <cellStyle name="Porcentual 2 2" xfId="214"/>
    <cellStyle name="Prozent 2" xfId="215"/>
    <cellStyle name="Rossz" xfId="216"/>
    <cellStyle name="Salida" xfId="217"/>
    <cellStyle name="Semleges" xfId="218"/>
    <cellStyle name="showExposure" xfId="219"/>
    <cellStyle name="Standard" xfId="0" builtinId="0"/>
    <cellStyle name="Standard 2" xfId="220"/>
    <cellStyle name="Standard 3" xfId="221"/>
    <cellStyle name="Standard 3 2" xfId="222"/>
    <cellStyle name="Standard 3 3" xfId="249"/>
    <cellStyle name="Standard 4" xfId="223"/>
    <cellStyle name="Standard 5" xfId="250"/>
    <cellStyle name="Számítás" xfId="224"/>
    <cellStyle name="Texto de advertencia" xfId="225"/>
    <cellStyle name="Texto explicativo" xfId="226"/>
    <cellStyle name="Title" xfId="227"/>
    <cellStyle name="Title 2" xfId="228"/>
    <cellStyle name="Título" xfId="229"/>
    <cellStyle name="Título 1" xfId="230"/>
    <cellStyle name="Título 2" xfId="231"/>
    <cellStyle name="Título 3" xfId="232"/>
    <cellStyle name="Título_20091015 DE_Proposed amendments to CR SEC_MKR" xfId="233"/>
    <cellStyle name="Total 2" xfId="235"/>
    <cellStyle name="Warning Text" xfId="236"/>
    <cellStyle name="Warning Text 2" xfId="237"/>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ustomXml" Target="../customXml/item2.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customProperty" Target="../customProperty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89.bin"/></Relationships>
</file>

<file path=xl/worksheets/_rels/sheet91.xml.rels><?xml version="1.0" encoding="UTF-8" standalone="yes"?>
<Relationships xmlns="http://schemas.openxmlformats.org/package/2006/relationships"><Relationship Id="rId2" Type="http://schemas.openxmlformats.org/officeDocument/2006/relationships/customProperty" Target="../customProperty91.bin"/><Relationship Id="rId1" Type="http://schemas.openxmlformats.org/officeDocument/2006/relationships/printerSettings" Target="../printerSettings/printerSettings90.bin"/></Relationships>
</file>

<file path=xl/worksheets/_rels/sheet92.xml.rels><?xml version="1.0" encoding="UTF-8" standalone="yes"?>
<Relationships xmlns="http://schemas.openxmlformats.org/package/2006/relationships"><Relationship Id="rId2" Type="http://schemas.openxmlformats.org/officeDocument/2006/relationships/customProperty" Target="../customProperty92.bin"/><Relationship Id="rId1" Type="http://schemas.openxmlformats.org/officeDocument/2006/relationships/printerSettings" Target="../printerSettings/printerSettings91.bin"/></Relationships>
</file>

<file path=xl/worksheets/_rels/sheet93.xml.rels><?xml version="1.0" encoding="UTF-8" standalone="yes"?>
<Relationships xmlns="http://schemas.openxmlformats.org/package/2006/relationships"><Relationship Id="rId2" Type="http://schemas.openxmlformats.org/officeDocument/2006/relationships/customProperty" Target="../customProperty93.bin"/><Relationship Id="rId1" Type="http://schemas.openxmlformats.org/officeDocument/2006/relationships/printerSettings" Target="../printerSettings/printerSettings92.bin"/></Relationships>
</file>

<file path=xl/worksheets/_rels/sheet94.xml.rels><?xml version="1.0" encoding="UTF-8" standalone="yes"?>
<Relationships xmlns="http://schemas.openxmlformats.org/package/2006/relationships"><Relationship Id="rId2" Type="http://schemas.openxmlformats.org/officeDocument/2006/relationships/customProperty" Target="../customProperty94.bin"/><Relationship Id="rId1" Type="http://schemas.openxmlformats.org/officeDocument/2006/relationships/printerSettings" Target="../printerSettings/printerSettings93.bin"/></Relationships>
</file>

<file path=xl/worksheets/_rels/sheet95.xml.rels><?xml version="1.0" encoding="UTF-8" standalone="yes"?>
<Relationships xmlns="http://schemas.openxmlformats.org/package/2006/relationships"><Relationship Id="rId2" Type="http://schemas.openxmlformats.org/officeDocument/2006/relationships/customProperty" Target="../customProperty95.bin"/><Relationship Id="rId1" Type="http://schemas.openxmlformats.org/officeDocument/2006/relationships/printerSettings" Target="../printerSettings/printerSettings94.bin"/></Relationships>
</file>

<file path=xl/worksheets/_rels/sheet96.xml.rels><?xml version="1.0" encoding="UTF-8" standalone="yes"?>
<Relationships xmlns="http://schemas.openxmlformats.org/package/2006/relationships"><Relationship Id="rId2" Type="http://schemas.openxmlformats.org/officeDocument/2006/relationships/customProperty" Target="../customProperty96.bin"/><Relationship Id="rId1" Type="http://schemas.openxmlformats.org/officeDocument/2006/relationships/printerSettings" Target="../printerSettings/printerSettings95.bin"/></Relationships>
</file>

<file path=xl/worksheets/_rels/sheet97.xml.rels><?xml version="1.0" encoding="UTF-8" standalone="yes"?>
<Relationships xmlns="http://schemas.openxmlformats.org/package/2006/relationships"><Relationship Id="rId2" Type="http://schemas.openxmlformats.org/officeDocument/2006/relationships/customProperty" Target="../customProperty97.bin"/><Relationship Id="rId1" Type="http://schemas.openxmlformats.org/officeDocument/2006/relationships/printerSettings" Target="../printerSettings/printerSettings96.bin"/></Relationships>
</file>

<file path=xl/worksheets/_rels/sheet98.xml.rels><?xml version="1.0" encoding="UTF-8" standalone="yes"?>
<Relationships xmlns="http://schemas.openxmlformats.org/package/2006/relationships"><Relationship Id="rId2" Type="http://schemas.openxmlformats.org/officeDocument/2006/relationships/customProperty" Target="../customProperty98.bin"/><Relationship Id="rId1" Type="http://schemas.openxmlformats.org/officeDocument/2006/relationships/printerSettings" Target="../printerSettings/printerSettings97.bin"/></Relationships>
</file>

<file path=xl/worksheets/_rels/sheet99.xml.rels><?xml version="1.0" encoding="UTF-8" standalone="yes"?>
<Relationships xmlns="http://schemas.openxmlformats.org/package/2006/relationships"><Relationship Id="rId2" Type="http://schemas.openxmlformats.org/officeDocument/2006/relationships/customProperty" Target="../customProperty99.bin"/><Relationship Id="rId1" Type="http://schemas.openxmlformats.org/officeDocument/2006/relationships/printerSettings" Target="../printerSettings/printerSettings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0000"/>
    <pageSetUpPr fitToPage="1"/>
  </sheetPr>
  <dimension ref="A2:J178"/>
  <sheetViews>
    <sheetView showGridLines="0" tabSelected="1" zoomScaleNormal="100" workbookViewId="0"/>
  </sheetViews>
  <sheetFormatPr baseColWidth="10" defaultColWidth="5.1796875" defaultRowHeight="18" customHeight="1"/>
  <cols>
    <col min="1" max="1" width="2.26953125" style="212" customWidth="1"/>
    <col min="2" max="2" width="12.1796875" style="212" customWidth="1"/>
    <col min="3" max="3" width="10.453125" style="211" customWidth="1"/>
    <col min="4" max="4" width="120" style="1297" customWidth="1"/>
    <col min="5" max="5" width="15.453125" style="212" customWidth="1"/>
    <col min="6" max="6" width="11.453125" style="212" customWidth="1"/>
    <col min="7" max="7" width="12.54296875" style="212" customWidth="1"/>
    <col min="8" max="8" width="14.81640625" style="212" customWidth="1"/>
    <col min="9" max="9" width="12.7265625" style="212" customWidth="1"/>
    <col min="10" max="16384" width="5.1796875" style="212"/>
  </cols>
  <sheetData>
    <row r="2" spans="2:9" ht="18" customHeight="1">
      <c r="B2" s="2938" t="s">
        <v>3371</v>
      </c>
      <c r="C2" s="2938"/>
      <c r="D2" s="2938"/>
      <c r="E2" s="2938"/>
      <c r="F2" s="2938"/>
      <c r="G2" s="2938"/>
      <c r="H2" s="2938"/>
      <c r="I2" s="2938"/>
    </row>
    <row r="4" spans="2:9" ht="18" customHeight="1" thickBot="1">
      <c r="B4" s="2518" t="s">
        <v>2579</v>
      </c>
    </row>
    <row r="5" spans="2:9" ht="18" customHeight="1">
      <c r="B5" s="2950" t="s">
        <v>2593</v>
      </c>
      <c r="C5" s="2571"/>
      <c r="D5" s="2573" t="s">
        <v>3350</v>
      </c>
    </row>
    <row r="6" spans="2:9" ht="18" customHeight="1" thickBot="1">
      <c r="B6" s="2951"/>
      <c r="C6" s="2572"/>
      <c r="D6" s="2573" t="s">
        <v>3351</v>
      </c>
    </row>
    <row r="7" spans="2:9" ht="28" customHeight="1">
      <c r="B7" s="2944" t="s">
        <v>2580</v>
      </c>
      <c r="C7" s="2519"/>
      <c r="D7" s="2525" t="s">
        <v>3352</v>
      </c>
      <c r="E7" s="2525"/>
      <c r="F7" s="2525"/>
    </row>
    <row r="8" spans="2:9" ht="18" customHeight="1">
      <c r="B8" s="2945"/>
      <c r="C8" s="2520"/>
      <c r="D8" s="2942" t="s">
        <v>2581</v>
      </c>
      <c r="E8" s="2943"/>
      <c r="F8" s="2943"/>
    </row>
    <row r="9" spans="2:9" ht="28" customHeight="1">
      <c r="B9" s="2945"/>
      <c r="C9" s="2528"/>
      <c r="D9" s="2525" t="s">
        <v>2594</v>
      </c>
      <c r="E9" s="2526"/>
      <c r="F9" s="2526"/>
    </row>
    <row r="10" spans="2:9" ht="13" thickBot="1">
      <c r="B10" s="2946"/>
      <c r="C10" s="2527"/>
      <c r="D10" s="2930" t="s">
        <v>3365</v>
      </c>
      <c r="E10" s="2523"/>
      <c r="F10" s="2523"/>
    </row>
    <row r="11" spans="2:9" ht="25.5" thickBot="1">
      <c r="B11" s="2524" t="s">
        <v>2582</v>
      </c>
      <c r="C11" s="2529"/>
      <c r="D11" s="2522"/>
      <c r="E11" s="2523"/>
      <c r="F11" s="2523"/>
    </row>
    <row r="12" spans="2:9" ht="18" customHeight="1">
      <c r="B12" s="2521"/>
      <c r="C12" s="2521"/>
      <c r="D12" s="2522"/>
      <c r="E12" s="2523"/>
      <c r="F12" s="2523"/>
    </row>
    <row r="13" spans="2:9" ht="18" customHeight="1">
      <c r="C13" s="2521"/>
    </row>
    <row r="14" spans="2:9" ht="10"/>
    <row r="15" spans="2:9" s="332" customFormat="1" ht="17.25" customHeight="1">
      <c r="B15" s="332" t="s">
        <v>1871</v>
      </c>
      <c r="C15" s="861"/>
      <c r="D15" s="1298"/>
    </row>
    <row r="16" spans="2:9" ht="10"/>
    <row r="17" spans="2:9" ht="18" customHeight="1">
      <c r="B17" s="2939" t="s">
        <v>847</v>
      </c>
      <c r="C17" s="2940"/>
      <c r="D17" s="2941"/>
      <c r="E17" s="2947" t="s">
        <v>3366</v>
      </c>
      <c r="F17" s="2948"/>
      <c r="G17" s="2948"/>
      <c r="H17" s="2948"/>
      <c r="I17" s="2949"/>
    </row>
    <row r="18" spans="2:9" ht="40.5" customHeight="1">
      <c r="B18" s="509" t="s">
        <v>848</v>
      </c>
      <c r="C18" s="509" t="s">
        <v>846</v>
      </c>
      <c r="D18" s="1299" t="s">
        <v>849</v>
      </c>
      <c r="E18" s="2530" t="s">
        <v>2595</v>
      </c>
      <c r="F18" s="2530" t="s">
        <v>2583</v>
      </c>
      <c r="G18" s="2530" t="s">
        <v>2584</v>
      </c>
      <c r="H18" s="2530" t="s">
        <v>2585</v>
      </c>
      <c r="I18" s="2530" t="s">
        <v>2586</v>
      </c>
    </row>
    <row r="19" spans="2:9" ht="13.5">
      <c r="B19" s="510"/>
      <c r="C19" s="510"/>
      <c r="D19" s="2952" t="s">
        <v>597</v>
      </c>
      <c r="E19" s="2953"/>
      <c r="F19" s="2953"/>
      <c r="G19" s="2953"/>
      <c r="H19" s="2953"/>
      <c r="I19" s="2954"/>
    </row>
    <row r="20" spans="2:9" ht="12.5">
      <c r="B20" s="2557"/>
      <c r="C20" s="2536"/>
      <c r="D20" s="2955" t="s">
        <v>433</v>
      </c>
      <c r="E20" s="2956"/>
      <c r="F20" s="2956"/>
      <c r="G20" s="2956"/>
      <c r="H20" s="2956"/>
      <c r="I20" s="2957"/>
    </row>
    <row r="21" spans="2:9" ht="12.5">
      <c r="B21" s="2558" t="s">
        <v>740</v>
      </c>
      <c r="C21" s="1302" t="s">
        <v>850</v>
      </c>
      <c r="D21" s="1303" t="s">
        <v>321</v>
      </c>
      <c r="E21" s="2531" t="s">
        <v>2595</v>
      </c>
      <c r="F21" s="2532" t="s">
        <v>2442</v>
      </c>
      <c r="G21" s="2533" t="s">
        <v>2442</v>
      </c>
      <c r="H21" s="2533" t="s">
        <v>2442</v>
      </c>
      <c r="I21" s="2533" t="s">
        <v>2442</v>
      </c>
    </row>
    <row r="22" spans="2:9" ht="12.5">
      <c r="B22" s="2558" t="s">
        <v>741</v>
      </c>
      <c r="C22" s="1302" t="s">
        <v>851</v>
      </c>
      <c r="D22" s="1303" t="s">
        <v>322</v>
      </c>
      <c r="E22" s="2531" t="s">
        <v>2595</v>
      </c>
      <c r="F22" s="2532" t="s">
        <v>2442</v>
      </c>
      <c r="G22" s="2533" t="s">
        <v>2442</v>
      </c>
      <c r="H22" s="2533" t="s">
        <v>2442</v>
      </c>
      <c r="I22" s="2533" t="s">
        <v>2442</v>
      </c>
    </row>
    <row r="23" spans="2:9" ht="12.5">
      <c r="B23" s="2558" t="s">
        <v>742</v>
      </c>
      <c r="C23" s="1302" t="s">
        <v>852</v>
      </c>
      <c r="D23" s="1303" t="s">
        <v>323</v>
      </c>
      <c r="E23" s="2531" t="s">
        <v>2595</v>
      </c>
      <c r="F23" s="2532" t="s">
        <v>2442</v>
      </c>
      <c r="G23" s="2533" t="s">
        <v>2442</v>
      </c>
      <c r="H23" s="2533" t="s">
        <v>2442</v>
      </c>
      <c r="I23" s="2533" t="s">
        <v>2442</v>
      </c>
    </row>
    <row r="24" spans="2:9" ht="12.5">
      <c r="B24" s="2558">
        <v>2</v>
      </c>
      <c r="C24" s="1302" t="s">
        <v>853</v>
      </c>
      <c r="D24" s="1301" t="s">
        <v>502</v>
      </c>
      <c r="E24" s="2531" t="s">
        <v>2595</v>
      </c>
      <c r="F24" s="2532" t="s">
        <v>2442</v>
      </c>
      <c r="G24" s="2533" t="s">
        <v>2442</v>
      </c>
      <c r="H24" s="2533" t="s">
        <v>2442</v>
      </c>
      <c r="I24" s="2533" t="s">
        <v>2442</v>
      </c>
    </row>
    <row r="25" spans="2:9" ht="14.5">
      <c r="B25" s="2559">
        <v>3</v>
      </c>
      <c r="C25" s="2552" t="s">
        <v>854</v>
      </c>
      <c r="D25" s="2535" t="s">
        <v>330</v>
      </c>
      <c r="E25" s="2531" t="s">
        <v>2595</v>
      </c>
      <c r="F25" s="2532" t="s">
        <v>2442</v>
      </c>
      <c r="G25" s="2534" t="s">
        <v>2446</v>
      </c>
      <c r="H25" s="2534" t="s">
        <v>2446</v>
      </c>
      <c r="I25" s="2534" t="s">
        <v>2446</v>
      </c>
    </row>
    <row r="26" spans="2:9" ht="14.5">
      <c r="B26" s="2560"/>
      <c r="C26" s="2537"/>
      <c r="D26" s="2536"/>
      <c r="E26" s="2537"/>
      <c r="F26" s="2536"/>
      <c r="G26" s="2537"/>
      <c r="H26" s="2537"/>
      <c r="I26" s="2538"/>
    </row>
    <row r="27" spans="2:9" ht="13.5">
      <c r="B27" s="2560"/>
      <c r="C27" s="2536"/>
      <c r="D27" s="2958" t="s">
        <v>503</v>
      </c>
      <c r="E27" s="2959"/>
      <c r="F27" s="2959"/>
      <c r="G27" s="2959"/>
      <c r="H27" s="2959"/>
      <c r="I27" s="2960"/>
    </row>
    <row r="28" spans="2:9" ht="14.5">
      <c r="B28" s="2558" t="s">
        <v>2489</v>
      </c>
      <c r="C28" s="1302" t="s">
        <v>855</v>
      </c>
      <c r="D28" s="1303" t="s">
        <v>504</v>
      </c>
      <c r="E28" s="2539" t="s">
        <v>2587</v>
      </c>
      <c r="F28" s="2532" t="s">
        <v>2442</v>
      </c>
      <c r="G28" s="2533" t="s">
        <v>2442</v>
      </c>
      <c r="H28" s="2533" t="s">
        <v>2442</v>
      </c>
      <c r="I28" s="2534" t="s">
        <v>2446</v>
      </c>
    </row>
    <row r="29" spans="2:9" ht="14.5">
      <c r="B29" s="2561" t="s">
        <v>1100</v>
      </c>
      <c r="C29" s="1304" t="s">
        <v>1101</v>
      </c>
      <c r="D29" s="1305" t="s">
        <v>1102</v>
      </c>
      <c r="E29" s="2539" t="s">
        <v>2587</v>
      </c>
      <c r="F29" s="2532" t="s">
        <v>2442</v>
      </c>
      <c r="G29" s="2533" t="s">
        <v>2442</v>
      </c>
      <c r="H29" s="2533" t="s">
        <v>2442</v>
      </c>
      <c r="I29" s="2534" t="s">
        <v>2446</v>
      </c>
    </row>
    <row r="30" spans="2:9" ht="14.5">
      <c r="B30" s="2561" t="s">
        <v>1103</v>
      </c>
      <c r="C30" s="1304" t="s">
        <v>1104</v>
      </c>
      <c r="D30" s="1305" t="s">
        <v>505</v>
      </c>
      <c r="E30" s="2539" t="s">
        <v>2587</v>
      </c>
      <c r="F30" s="2532" t="s">
        <v>2442</v>
      </c>
      <c r="G30" s="2533" t="s">
        <v>2442</v>
      </c>
      <c r="H30" s="2533" t="s">
        <v>2442</v>
      </c>
      <c r="I30" s="2534" t="s">
        <v>2446</v>
      </c>
    </row>
    <row r="31" spans="2:9" ht="14.5">
      <c r="B31" s="2561" t="s">
        <v>1105</v>
      </c>
      <c r="C31" s="1304" t="s">
        <v>1106</v>
      </c>
      <c r="D31" s="1305" t="s">
        <v>1107</v>
      </c>
      <c r="E31" s="2539" t="s">
        <v>2587</v>
      </c>
      <c r="F31" s="2532" t="s">
        <v>2442</v>
      </c>
      <c r="G31" s="2533" t="s">
        <v>2442</v>
      </c>
      <c r="H31" s="2533" t="s">
        <v>2442</v>
      </c>
      <c r="I31" s="2534" t="s">
        <v>2446</v>
      </c>
    </row>
    <row r="32" spans="2:9" ht="14.5">
      <c r="B32" s="2561" t="s">
        <v>1108</v>
      </c>
      <c r="C32" s="1304" t="s">
        <v>1109</v>
      </c>
      <c r="D32" s="1305" t="s">
        <v>1110</v>
      </c>
      <c r="E32" s="2539" t="s">
        <v>2587</v>
      </c>
      <c r="F32" s="2532" t="s">
        <v>2442</v>
      </c>
      <c r="G32" s="2533" t="s">
        <v>2442</v>
      </c>
      <c r="H32" s="2533" t="s">
        <v>2442</v>
      </c>
      <c r="I32" s="2534" t="s">
        <v>2446</v>
      </c>
    </row>
    <row r="33" spans="2:9" ht="14.5">
      <c r="B33" s="2558" t="s">
        <v>2490</v>
      </c>
      <c r="C33" s="1302" t="s">
        <v>856</v>
      </c>
      <c r="D33" s="1306" t="s">
        <v>427</v>
      </c>
      <c r="E33" s="2531" t="s">
        <v>2595</v>
      </c>
      <c r="F33" s="2532" t="s">
        <v>2442</v>
      </c>
      <c r="G33" s="2533" t="s">
        <v>2442</v>
      </c>
      <c r="H33" s="2533" t="s">
        <v>2442</v>
      </c>
      <c r="I33" s="2534" t="s">
        <v>2446</v>
      </c>
    </row>
    <row r="34" spans="2:9" ht="14.5">
      <c r="B34" s="2562" t="s">
        <v>2491</v>
      </c>
      <c r="C34" s="1307" t="s">
        <v>857</v>
      </c>
      <c r="D34" s="1308" t="s">
        <v>475</v>
      </c>
      <c r="E34" s="2540" t="s">
        <v>2596</v>
      </c>
      <c r="F34" s="2532" t="s">
        <v>2442</v>
      </c>
      <c r="G34" s="2533" t="s">
        <v>2442</v>
      </c>
      <c r="H34" s="2533" t="s">
        <v>2442</v>
      </c>
      <c r="I34" s="2534" t="s">
        <v>2446</v>
      </c>
    </row>
    <row r="35" spans="2:9" ht="20">
      <c r="B35" s="2562" t="s">
        <v>2492</v>
      </c>
      <c r="C35" s="1307" t="s">
        <v>858</v>
      </c>
      <c r="D35" s="1308" t="s">
        <v>476</v>
      </c>
      <c r="E35" s="2540" t="s">
        <v>2596</v>
      </c>
      <c r="F35" s="2541" t="s">
        <v>2442</v>
      </c>
      <c r="G35" s="2533" t="s">
        <v>2442</v>
      </c>
      <c r="H35" s="2534" t="s">
        <v>3336</v>
      </c>
      <c r="I35" s="2534" t="s">
        <v>2446</v>
      </c>
    </row>
    <row r="36" spans="2:9" ht="14.5">
      <c r="B36" s="2562" t="s">
        <v>2493</v>
      </c>
      <c r="C36" s="1307" t="s">
        <v>859</v>
      </c>
      <c r="D36" s="1308" t="s">
        <v>477</v>
      </c>
      <c r="E36" s="2540" t="s">
        <v>2596</v>
      </c>
      <c r="F36" s="2541" t="s">
        <v>2442</v>
      </c>
      <c r="G36" s="2533" t="s">
        <v>2442</v>
      </c>
      <c r="H36" s="2534" t="s">
        <v>3336</v>
      </c>
      <c r="I36" s="2534" t="s">
        <v>2446</v>
      </c>
    </row>
    <row r="37" spans="2:9" ht="14.5">
      <c r="B37" s="2562" t="s">
        <v>2494</v>
      </c>
      <c r="C37" s="1307" t="s">
        <v>860</v>
      </c>
      <c r="D37" s="1308" t="s">
        <v>1168</v>
      </c>
      <c r="E37" s="2540" t="s">
        <v>2596</v>
      </c>
      <c r="F37" s="2532" t="s">
        <v>2442</v>
      </c>
      <c r="G37" s="2533" t="s">
        <v>2442</v>
      </c>
      <c r="H37" s="2533" t="s">
        <v>2442</v>
      </c>
      <c r="I37" s="2534" t="s">
        <v>2446</v>
      </c>
    </row>
    <row r="38" spans="2:9" ht="14.5">
      <c r="B38" s="2562" t="s">
        <v>749</v>
      </c>
      <c r="C38" s="1307" t="s">
        <v>861</v>
      </c>
      <c r="D38" s="1308" t="s">
        <v>478</v>
      </c>
      <c r="E38" s="2540" t="s">
        <v>2596</v>
      </c>
      <c r="F38" s="2532" t="s">
        <v>2442</v>
      </c>
      <c r="G38" s="2533" t="s">
        <v>2442</v>
      </c>
      <c r="H38" s="2533" t="s">
        <v>2442</v>
      </c>
      <c r="I38" s="2534" t="s">
        <v>2446</v>
      </c>
    </row>
    <row r="39" spans="2:9" ht="12.5">
      <c r="B39" s="2561" t="s">
        <v>2495</v>
      </c>
      <c r="C39" s="1304" t="s">
        <v>1111</v>
      </c>
      <c r="D39" s="1309" t="s">
        <v>2391</v>
      </c>
      <c r="E39" s="2531" t="s">
        <v>2595</v>
      </c>
      <c r="F39" s="2532" t="s">
        <v>2442</v>
      </c>
      <c r="G39" s="2533" t="s">
        <v>2442</v>
      </c>
      <c r="H39" s="2533" t="s">
        <v>2442</v>
      </c>
      <c r="I39" s="2533" t="s">
        <v>2442</v>
      </c>
    </row>
    <row r="40" spans="2:9" ht="14.5">
      <c r="B40" s="2563" t="s">
        <v>2496</v>
      </c>
      <c r="C40" s="2554" t="s">
        <v>1112</v>
      </c>
      <c r="D40" s="2543" t="s">
        <v>1680</v>
      </c>
      <c r="E40" s="2531" t="s">
        <v>2595</v>
      </c>
      <c r="F40" s="2532" t="s">
        <v>2442</v>
      </c>
      <c r="G40" s="2533" t="s">
        <v>2442</v>
      </c>
      <c r="H40" s="2534" t="s">
        <v>2446</v>
      </c>
      <c r="I40" s="2534" t="s">
        <v>2446</v>
      </c>
    </row>
    <row r="41" spans="2:9" ht="15" customHeight="1">
      <c r="B41" s="2560"/>
      <c r="C41" s="2537"/>
      <c r="D41" s="2536"/>
      <c r="E41" s="2537"/>
      <c r="F41" s="2536"/>
      <c r="G41" s="2537"/>
      <c r="H41" s="2537"/>
      <c r="I41" s="2538"/>
    </row>
    <row r="42" spans="2:9" ht="13.5">
      <c r="B42" s="2560"/>
      <c r="C42" s="2536"/>
      <c r="D42" s="2958" t="s">
        <v>1169</v>
      </c>
      <c r="E42" s="2959"/>
      <c r="F42" s="2959"/>
      <c r="G42" s="2959"/>
      <c r="H42" s="2959"/>
      <c r="I42" s="2960"/>
    </row>
    <row r="43" spans="2:9" ht="14.5">
      <c r="B43" s="2558" t="s">
        <v>2497</v>
      </c>
      <c r="C43" s="1304" t="s">
        <v>1113</v>
      </c>
      <c r="D43" s="1305" t="s">
        <v>1116</v>
      </c>
      <c r="E43" s="2539" t="s">
        <v>2587</v>
      </c>
      <c r="F43" s="2532" t="s">
        <v>2442</v>
      </c>
      <c r="G43" s="2534" t="s">
        <v>2446</v>
      </c>
      <c r="H43" s="2534" t="s">
        <v>2446</v>
      </c>
      <c r="I43" s="2534" t="s">
        <v>2446</v>
      </c>
    </row>
    <row r="44" spans="2:9" ht="14.5">
      <c r="B44" s="2564" t="s">
        <v>2498</v>
      </c>
      <c r="C44" s="2553" t="s">
        <v>1122</v>
      </c>
      <c r="D44" s="2548" t="s">
        <v>1170</v>
      </c>
      <c r="E44" s="2540" t="s">
        <v>2596</v>
      </c>
      <c r="F44" s="2532" t="s">
        <v>2442</v>
      </c>
      <c r="G44" s="2534" t="s">
        <v>2446</v>
      </c>
      <c r="H44" s="2534" t="s">
        <v>2446</v>
      </c>
      <c r="I44" s="2534" t="s">
        <v>2446</v>
      </c>
    </row>
    <row r="45" spans="2:9" ht="14.5">
      <c r="B45" s="2560"/>
      <c r="C45" s="2537"/>
      <c r="D45" s="2536"/>
      <c r="E45" s="2537"/>
      <c r="F45" s="2536"/>
      <c r="G45" s="2537"/>
      <c r="H45" s="2537"/>
      <c r="I45" s="2538"/>
    </row>
    <row r="46" spans="2:9" s="332" customFormat="1" ht="13.5">
      <c r="B46" s="2560"/>
      <c r="C46" s="2536"/>
      <c r="D46" s="2961" t="s">
        <v>480</v>
      </c>
      <c r="E46" s="2962"/>
      <c r="F46" s="2962"/>
      <c r="G46" s="2962"/>
      <c r="H46" s="2962"/>
      <c r="I46" s="2963"/>
    </row>
    <row r="47" spans="2:9" s="332" customFormat="1" ht="12.5">
      <c r="B47" s="2558" t="s">
        <v>2499</v>
      </c>
      <c r="C47" s="1302" t="s">
        <v>862</v>
      </c>
      <c r="D47" s="1303" t="s">
        <v>506</v>
      </c>
      <c r="E47" s="2545" t="s">
        <v>2595</v>
      </c>
      <c r="F47" s="2546" t="s">
        <v>2442</v>
      </c>
      <c r="G47" s="2547" t="s">
        <v>2442</v>
      </c>
      <c r="H47" s="2547" t="s">
        <v>2442</v>
      </c>
      <c r="I47" s="2547" t="s">
        <v>2442</v>
      </c>
    </row>
    <row r="48" spans="2:9" s="332" customFormat="1" ht="12.5">
      <c r="B48" s="2563" t="s">
        <v>2500</v>
      </c>
      <c r="C48" s="2552" t="s">
        <v>863</v>
      </c>
      <c r="D48" s="2549" t="s">
        <v>338</v>
      </c>
      <c r="E48" s="2531" t="s">
        <v>2595</v>
      </c>
      <c r="F48" s="2532" t="s">
        <v>2442</v>
      </c>
      <c r="G48" s="2533" t="s">
        <v>2442</v>
      </c>
      <c r="H48" s="2533" t="s">
        <v>2442</v>
      </c>
      <c r="I48" s="2533" t="s">
        <v>2442</v>
      </c>
    </row>
    <row r="49" spans="2:9" s="332" customFormat="1" ht="15" customHeight="1">
      <c r="B49" s="2560"/>
      <c r="C49" s="2537"/>
      <c r="D49" s="2536"/>
      <c r="E49" s="2537"/>
      <c r="F49" s="2536"/>
      <c r="G49" s="2537"/>
      <c r="H49" s="2537"/>
      <c r="I49" s="2538"/>
    </row>
    <row r="50" spans="2:9" ht="13.5">
      <c r="B50" s="2560"/>
      <c r="C50" s="2536"/>
      <c r="D50" s="2958" t="s">
        <v>324</v>
      </c>
      <c r="E50" s="2959"/>
      <c r="F50" s="2959"/>
      <c r="G50" s="2959"/>
      <c r="H50" s="2959"/>
      <c r="I50" s="2960"/>
    </row>
    <row r="51" spans="2:9" ht="14.5">
      <c r="B51" s="2562" t="s">
        <v>2501</v>
      </c>
      <c r="C51" s="1307" t="s">
        <v>864</v>
      </c>
      <c r="D51" s="1308" t="s">
        <v>1172</v>
      </c>
      <c r="E51" s="2540" t="s">
        <v>2596</v>
      </c>
      <c r="F51" s="2532" t="s">
        <v>2442</v>
      </c>
      <c r="G51" s="2533" t="s">
        <v>2442</v>
      </c>
      <c r="H51" s="2533" t="s">
        <v>2442</v>
      </c>
      <c r="I51" s="2534" t="s">
        <v>2446</v>
      </c>
    </row>
    <row r="52" spans="2:9" ht="14.5">
      <c r="B52" s="2561" t="s">
        <v>1114</v>
      </c>
      <c r="C52" s="1304" t="s">
        <v>1115</v>
      </c>
      <c r="D52" s="1305" t="s">
        <v>2392</v>
      </c>
      <c r="E52" s="2539" t="s">
        <v>2587</v>
      </c>
      <c r="F52" s="2532" t="s">
        <v>2442</v>
      </c>
      <c r="G52" s="2533" t="s">
        <v>2442</v>
      </c>
      <c r="H52" s="2533" t="s">
        <v>2442</v>
      </c>
      <c r="I52" s="2534" t="s">
        <v>2446</v>
      </c>
    </row>
    <row r="53" spans="2:9" ht="14.5">
      <c r="B53" s="2563" t="s">
        <v>2502</v>
      </c>
      <c r="C53" s="2552" t="s">
        <v>865</v>
      </c>
      <c r="D53" s="2556" t="s">
        <v>325</v>
      </c>
      <c r="E53" s="2531" t="s">
        <v>2595</v>
      </c>
      <c r="F53" s="2532" t="s">
        <v>2442</v>
      </c>
      <c r="G53" s="2533" t="s">
        <v>2442</v>
      </c>
      <c r="H53" s="2534" t="s">
        <v>2446</v>
      </c>
      <c r="I53" s="2534" t="s">
        <v>2446</v>
      </c>
    </row>
    <row r="54" spans="2:9" ht="14.5">
      <c r="B54" s="2560"/>
      <c r="C54" s="2537"/>
      <c r="D54" s="2536"/>
      <c r="E54" s="2537"/>
      <c r="F54" s="2536"/>
      <c r="G54" s="2537"/>
      <c r="H54" s="2537"/>
      <c r="I54" s="2538"/>
    </row>
    <row r="55" spans="2:9" ht="12.5">
      <c r="B55" s="2565">
        <v>10</v>
      </c>
      <c r="C55" s="2551" t="s">
        <v>866</v>
      </c>
      <c r="D55" s="2550" t="s">
        <v>1173</v>
      </c>
      <c r="E55" s="2531" t="s">
        <v>2595</v>
      </c>
      <c r="F55" s="2532" t="s">
        <v>2442</v>
      </c>
      <c r="G55" s="2533" t="s">
        <v>2442</v>
      </c>
      <c r="H55" s="2533" t="s">
        <v>2442</v>
      </c>
      <c r="I55" s="2533" t="s">
        <v>2442</v>
      </c>
    </row>
    <row r="56" spans="2:9" ht="14.5">
      <c r="B56" s="2560"/>
      <c r="C56" s="2537"/>
      <c r="D56" s="2536"/>
      <c r="E56" s="2537"/>
      <c r="F56" s="2536"/>
      <c r="G56" s="2537"/>
      <c r="H56" s="2537"/>
      <c r="I56" s="2538"/>
    </row>
    <row r="57" spans="2:9" ht="13.5">
      <c r="B57" s="2560"/>
      <c r="C57" s="2536"/>
      <c r="D57" s="2955" t="s">
        <v>2588</v>
      </c>
      <c r="E57" s="2956"/>
      <c r="F57" s="2956"/>
      <c r="G57" s="2956"/>
      <c r="H57" s="2956"/>
      <c r="I57" s="2957"/>
    </row>
    <row r="58" spans="2:9" ht="14.5">
      <c r="B58" s="2558" t="s">
        <v>2503</v>
      </c>
      <c r="C58" s="1302" t="s">
        <v>867</v>
      </c>
      <c r="D58" s="1303" t="s">
        <v>519</v>
      </c>
      <c r="E58" s="2539" t="s">
        <v>2587</v>
      </c>
      <c r="F58" s="2532" t="s">
        <v>2442</v>
      </c>
      <c r="G58" s="2532" t="s">
        <v>2442</v>
      </c>
      <c r="H58" s="2532" t="s">
        <v>2442</v>
      </c>
      <c r="I58" s="2534" t="s">
        <v>2446</v>
      </c>
    </row>
    <row r="59" spans="2:9" ht="12.5">
      <c r="B59" s="2562" t="s">
        <v>2504</v>
      </c>
      <c r="C59" s="1307" t="s">
        <v>868</v>
      </c>
      <c r="D59" s="1308" t="s">
        <v>1171</v>
      </c>
      <c r="E59" s="2540" t="s">
        <v>2596</v>
      </c>
      <c r="F59" s="2532" t="s">
        <v>2442</v>
      </c>
      <c r="G59" s="2533" t="s">
        <v>2442</v>
      </c>
      <c r="H59" s="2533" t="s">
        <v>2442</v>
      </c>
      <c r="I59" s="2533" t="s">
        <v>2442</v>
      </c>
    </row>
    <row r="60" spans="2:9" ht="14.5">
      <c r="B60" s="2561" t="s">
        <v>2505</v>
      </c>
      <c r="C60" s="1304" t="s">
        <v>1119</v>
      </c>
      <c r="D60" s="1303" t="s">
        <v>1174</v>
      </c>
      <c r="E60" s="2539" t="s">
        <v>2587</v>
      </c>
      <c r="F60" s="2532" t="s">
        <v>2442</v>
      </c>
      <c r="G60" s="2534" t="s">
        <v>2446</v>
      </c>
      <c r="H60" s="2534" t="s">
        <v>2446</v>
      </c>
      <c r="I60" s="2534" t="s">
        <v>2446</v>
      </c>
    </row>
    <row r="61" spans="2:9" ht="14.5">
      <c r="B61" s="2562" t="s">
        <v>1118</v>
      </c>
      <c r="C61" s="1307" t="s">
        <v>1120</v>
      </c>
      <c r="D61" s="1308" t="s">
        <v>1175</v>
      </c>
      <c r="E61" s="2540" t="s">
        <v>2596</v>
      </c>
      <c r="F61" s="2532" t="s">
        <v>2442</v>
      </c>
      <c r="G61" s="2534" t="s">
        <v>2446</v>
      </c>
      <c r="H61" s="2534" t="s">
        <v>2446</v>
      </c>
      <c r="I61" s="2534" t="s">
        <v>2446</v>
      </c>
    </row>
    <row r="62" spans="2:9" ht="14.5">
      <c r="B62" s="2561" t="s">
        <v>2506</v>
      </c>
      <c r="C62" s="2554" t="s">
        <v>1121</v>
      </c>
      <c r="D62" s="2549" t="s">
        <v>1117</v>
      </c>
      <c r="E62" s="2539" t="s">
        <v>2587</v>
      </c>
      <c r="F62" s="2532" t="s">
        <v>2442</v>
      </c>
      <c r="G62" s="2534" t="s">
        <v>2446</v>
      </c>
      <c r="H62" s="2534" t="s">
        <v>2446</v>
      </c>
      <c r="I62" s="2534" t="s">
        <v>2446</v>
      </c>
    </row>
    <row r="63" spans="2:9" ht="14.5">
      <c r="B63" s="2560"/>
      <c r="C63" s="2537"/>
      <c r="D63" s="2536"/>
      <c r="E63" s="2537"/>
      <c r="F63" s="2536"/>
      <c r="G63" s="2537"/>
      <c r="H63" s="2537"/>
      <c r="I63" s="2538"/>
    </row>
    <row r="64" spans="2:9" ht="13.5">
      <c r="B64" s="2560"/>
      <c r="C64" s="2536"/>
      <c r="D64" s="2964" t="s">
        <v>1124</v>
      </c>
      <c r="E64" s="2965"/>
      <c r="F64" s="2965"/>
      <c r="G64" s="2965"/>
      <c r="H64" s="2965"/>
      <c r="I64" s="2966"/>
    </row>
    <row r="65" spans="2:9" ht="14.5">
      <c r="B65" s="2562">
        <v>12</v>
      </c>
      <c r="C65" s="1307" t="s">
        <v>869</v>
      </c>
      <c r="D65" s="1308" t="s">
        <v>1176</v>
      </c>
      <c r="E65" s="2540" t="s">
        <v>2596</v>
      </c>
      <c r="F65" s="2532" t="s">
        <v>2442</v>
      </c>
      <c r="G65" s="2533" t="s">
        <v>2442</v>
      </c>
      <c r="H65" s="2533" t="s">
        <v>2442</v>
      </c>
      <c r="I65" s="2534" t="s">
        <v>2446</v>
      </c>
    </row>
    <row r="66" spans="2:9" ht="14.5">
      <c r="B66" s="2558" t="s">
        <v>2507</v>
      </c>
      <c r="C66" s="1304" t="s">
        <v>1123</v>
      </c>
      <c r="D66" s="1305" t="s">
        <v>1124</v>
      </c>
      <c r="E66" s="2539" t="s">
        <v>2587</v>
      </c>
      <c r="F66" s="2532" t="s">
        <v>2442</v>
      </c>
      <c r="G66" s="2532" t="s">
        <v>2442</v>
      </c>
      <c r="H66" s="2532" t="s">
        <v>2442</v>
      </c>
      <c r="I66" s="2534" t="s">
        <v>2446</v>
      </c>
    </row>
    <row r="67" spans="2:9" ht="14.5">
      <c r="B67" s="2558" t="s">
        <v>2508</v>
      </c>
      <c r="C67" s="2554" t="s">
        <v>1125</v>
      </c>
      <c r="D67" s="2549" t="s">
        <v>1126</v>
      </c>
      <c r="E67" s="2539" t="s">
        <v>2587</v>
      </c>
      <c r="F67" s="2532" t="s">
        <v>2442</v>
      </c>
      <c r="G67" s="2534" t="s">
        <v>2446</v>
      </c>
      <c r="H67" s="2534" t="s">
        <v>2446</v>
      </c>
      <c r="I67" s="2534" t="s">
        <v>2446</v>
      </c>
    </row>
    <row r="68" spans="2:9" ht="14.5">
      <c r="B68" s="2560"/>
      <c r="C68" s="2537"/>
      <c r="D68" s="2536"/>
      <c r="E68" s="2537"/>
      <c r="F68" s="2536"/>
      <c r="G68" s="2537"/>
      <c r="H68" s="2537"/>
      <c r="I68" s="2538"/>
    </row>
    <row r="69" spans="2:9" ht="13.5">
      <c r="B69" s="2560"/>
      <c r="C69" s="2536"/>
      <c r="D69" s="2964" t="s">
        <v>332</v>
      </c>
      <c r="E69" s="2965"/>
      <c r="F69" s="2965"/>
      <c r="G69" s="2965"/>
      <c r="H69" s="2965"/>
      <c r="I69" s="2966"/>
    </row>
    <row r="70" spans="2:9" ht="14.5">
      <c r="B70" s="2558" t="s">
        <v>2509</v>
      </c>
      <c r="C70" s="1302" t="s">
        <v>870</v>
      </c>
      <c r="D70" s="1303" t="s">
        <v>1840</v>
      </c>
      <c r="E70" s="2531" t="s">
        <v>2595</v>
      </c>
      <c r="F70" s="2532" t="s">
        <v>2442</v>
      </c>
      <c r="G70" s="2533" t="s">
        <v>2442</v>
      </c>
      <c r="H70" s="2534" t="s">
        <v>2446</v>
      </c>
      <c r="I70" s="2534" t="s">
        <v>2446</v>
      </c>
    </row>
    <row r="71" spans="2:9" ht="14.5">
      <c r="B71" s="2561" t="s">
        <v>2032</v>
      </c>
      <c r="C71" s="1304" t="s">
        <v>2034</v>
      </c>
      <c r="D71" s="1305" t="s">
        <v>2036</v>
      </c>
      <c r="E71" s="2531" t="s">
        <v>2595</v>
      </c>
      <c r="F71" s="2532" t="s">
        <v>2442</v>
      </c>
      <c r="G71" s="2533" t="s">
        <v>2442</v>
      </c>
      <c r="H71" s="2534" t="s">
        <v>2446</v>
      </c>
      <c r="I71" s="2534" t="s">
        <v>2446</v>
      </c>
    </row>
    <row r="72" spans="2:9" ht="14.5">
      <c r="B72" s="2561" t="s">
        <v>2033</v>
      </c>
      <c r="C72" s="2554" t="s">
        <v>2035</v>
      </c>
      <c r="D72" s="2549" t="s">
        <v>2379</v>
      </c>
      <c r="E72" s="2531" t="s">
        <v>2595</v>
      </c>
      <c r="F72" s="2532" t="s">
        <v>2442</v>
      </c>
      <c r="G72" s="2533" t="s">
        <v>2442</v>
      </c>
      <c r="H72" s="2534" t="s">
        <v>2446</v>
      </c>
      <c r="I72" s="2534" t="s">
        <v>2446</v>
      </c>
    </row>
    <row r="73" spans="2:9" ht="14.5">
      <c r="B73" s="2560"/>
      <c r="C73" s="2537"/>
      <c r="D73" s="2536"/>
      <c r="E73" s="2537"/>
      <c r="F73" s="2536"/>
      <c r="G73" s="2537"/>
      <c r="H73" s="2537"/>
      <c r="I73" s="2538"/>
    </row>
    <row r="74" spans="2:9" ht="14.5">
      <c r="B74" s="2558">
        <v>14</v>
      </c>
      <c r="C74" s="2551" t="s">
        <v>871</v>
      </c>
      <c r="D74" s="2550" t="s">
        <v>326</v>
      </c>
      <c r="E74" s="2531" t="s">
        <v>2595</v>
      </c>
      <c r="F74" s="2532" t="s">
        <v>2442</v>
      </c>
      <c r="G74" s="2533" t="s">
        <v>2442</v>
      </c>
      <c r="H74" s="2534" t="s">
        <v>2446</v>
      </c>
      <c r="I74" s="2534" t="s">
        <v>2446</v>
      </c>
    </row>
    <row r="75" spans="2:9" ht="14.5">
      <c r="B75" s="2560"/>
      <c r="C75" s="2537"/>
      <c r="D75" s="2536"/>
      <c r="E75" s="2537"/>
      <c r="F75" s="2536"/>
      <c r="G75" s="2537"/>
      <c r="H75" s="2537"/>
      <c r="I75" s="2538"/>
    </row>
    <row r="76" spans="2:9" ht="14.5">
      <c r="B76" s="2558">
        <v>15</v>
      </c>
      <c r="C76" s="2551" t="s">
        <v>872</v>
      </c>
      <c r="D76" s="2550" t="s">
        <v>598</v>
      </c>
      <c r="E76" s="2531" t="s">
        <v>2595</v>
      </c>
      <c r="F76" s="2532" t="s">
        <v>2442</v>
      </c>
      <c r="G76" s="2534" t="s">
        <v>2446</v>
      </c>
      <c r="H76" s="2534" t="s">
        <v>2446</v>
      </c>
      <c r="I76" s="2534" t="s">
        <v>2446</v>
      </c>
    </row>
    <row r="77" spans="2:9" ht="14.5">
      <c r="B77" s="2560"/>
      <c r="C77" s="2537"/>
      <c r="D77" s="2536"/>
      <c r="E77" s="2537"/>
      <c r="F77" s="2536"/>
      <c r="G77" s="2537"/>
      <c r="H77" s="2537"/>
      <c r="I77" s="2538"/>
    </row>
    <row r="78" spans="2:9" ht="13.5">
      <c r="B78" s="2560"/>
      <c r="C78" s="2536"/>
      <c r="D78" s="2964" t="s">
        <v>507</v>
      </c>
      <c r="E78" s="2965"/>
      <c r="F78" s="2965"/>
      <c r="G78" s="2965"/>
      <c r="H78" s="2965"/>
      <c r="I78" s="2966"/>
    </row>
    <row r="79" spans="2:9" ht="14.5">
      <c r="B79" s="2558" t="s">
        <v>2510</v>
      </c>
      <c r="C79" s="1302" t="s">
        <v>873</v>
      </c>
      <c r="D79" s="1303" t="s">
        <v>508</v>
      </c>
      <c r="E79" s="2531" t="s">
        <v>2595</v>
      </c>
      <c r="F79" s="2532" t="s">
        <v>2442</v>
      </c>
      <c r="G79" s="2533" t="s">
        <v>2442</v>
      </c>
      <c r="H79" s="2534" t="s">
        <v>2446</v>
      </c>
      <c r="I79" s="2534" t="s">
        <v>2446</v>
      </c>
    </row>
    <row r="80" spans="2:9" ht="14.5">
      <c r="B80" s="2558" t="s">
        <v>2511</v>
      </c>
      <c r="C80" s="1302" t="s">
        <v>874</v>
      </c>
      <c r="D80" s="1303" t="s">
        <v>509</v>
      </c>
      <c r="E80" s="2531" t="s">
        <v>2595</v>
      </c>
      <c r="F80" s="2532" t="s">
        <v>2442</v>
      </c>
      <c r="G80" s="2534" t="s">
        <v>2446</v>
      </c>
      <c r="H80" s="2534" t="s">
        <v>2446</v>
      </c>
      <c r="I80" s="2534" t="s">
        <v>2446</v>
      </c>
    </row>
    <row r="81" spans="2:9" ht="14.5">
      <c r="B81" s="2558" t="s">
        <v>2512</v>
      </c>
      <c r="C81" s="1302" t="s">
        <v>875</v>
      </c>
      <c r="D81" s="1303" t="s">
        <v>1177</v>
      </c>
      <c r="E81" s="2531" t="s">
        <v>2595</v>
      </c>
      <c r="F81" s="2532" t="s">
        <v>2442</v>
      </c>
      <c r="G81" s="2532" t="s">
        <v>2442</v>
      </c>
      <c r="H81" s="2534" t="s">
        <v>2446</v>
      </c>
      <c r="I81" s="2534" t="s">
        <v>2446</v>
      </c>
    </row>
    <row r="82" spans="2:9" ht="14.5">
      <c r="B82" s="2558" t="s">
        <v>2513</v>
      </c>
      <c r="C82" s="1302" t="s">
        <v>876</v>
      </c>
      <c r="D82" s="1303" t="s">
        <v>1178</v>
      </c>
      <c r="E82" s="2531" t="s">
        <v>2595</v>
      </c>
      <c r="F82" s="2532" t="s">
        <v>2442</v>
      </c>
      <c r="G82" s="2532" t="s">
        <v>2442</v>
      </c>
      <c r="H82" s="2534" t="s">
        <v>2446</v>
      </c>
      <c r="I82" s="2534" t="s">
        <v>2446</v>
      </c>
    </row>
    <row r="83" spans="2:9" ht="14.5">
      <c r="B83" s="2561" t="s">
        <v>1127</v>
      </c>
      <c r="C83" s="1304" t="s">
        <v>1128</v>
      </c>
      <c r="D83" s="1305" t="s">
        <v>1129</v>
      </c>
      <c r="E83" s="2539" t="s">
        <v>2587</v>
      </c>
      <c r="F83" s="2532" t="s">
        <v>2442</v>
      </c>
      <c r="G83" s="2534" t="s">
        <v>2446</v>
      </c>
      <c r="H83" s="2534" t="s">
        <v>2446</v>
      </c>
      <c r="I83" s="2534" t="s">
        <v>2446</v>
      </c>
    </row>
    <row r="84" spans="2:9" ht="14.5">
      <c r="B84" s="2558" t="s">
        <v>2514</v>
      </c>
      <c r="C84" s="1302" t="s">
        <v>877</v>
      </c>
      <c r="D84" s="1303" t="s">
        <v>510</v>
      </c>
      <c r="E84" s="2531" t="s">
        <v>2595</v>
      </c>
      <c r="F84" s="2532" t="s">
        <v>2442</v>
      </c>
      <c r="G84" s="2534" t="s">
        <v>2446</v>
      </c>
      <c r="H84" s="2534" t="s">
        <v>2446</v>
      </c>
      <c r="I84" s="2534" t="s">
        <v>2446</v>
      </c>
    </row>
    <row r="85" spans="2:9" ht="14.5">
      <c r="B85" s="2558" t="s">
        <v>2515</v>
      </c>
      <c r="C85" s="1302" t="s">
        <v>878</v>
      </c>
      <c r="D85" s="1303" t="s">
        <v>511</v>
      </c>
      <c r="E85" s="2531" t="s">
        <v>2595</v>
      </c>
      <c r="F85" s="2532" t="s">
        <v>2442</v>
      </c>
      <c r="G85" s="2534" t="s">
        <v>2446</v>
      </c>
      <c r="H85" s="2534" t="s">
        <v>2446</v>
      </c>
      <c r="I85" s="2534" t="s">
        <v>2446</v>
      </c>
    </row>
    <row r="86" spans="2:9" ht="14.5">
      <c r="B86" s="2558" t="s">
        <v>2516</v>
      </c>
      <c r="C86" s="1302" t="s">
        <v>879</v>
      </c>
      <c r="D86" s="1305" t="s">
        <v>1179</v>
      </c>
      <c r="E86" s="2531" t="s">
        <v>2595</v>
      </c>
      <c r="F86" s="2532" t="s">
        <v>2442</v>
      </c>
      <c r="G86" s="2534" t="s">
        <v>2446</v>
      </c>
      <c r="H86" s="2534" t="s">
        <v>2446</v>
      </c>
      <c r="I86" s="2534" t="s">
        <v>2446</v>
      </c>
    </row>
    <row r="87" spans="2:9" ht="14.5">
      <c r="B87" s="2561" t="s">
        <v>2517</v>
      </c>
      <c r="C87" s="2554" t="s">
        <v>1909</v>
      </c>
      <c r="D87" s="2549" t="s">
        <v>1910</v>
      </c>
      <c r="E87" s="2531" t="s">
        <v>2595</v>
      </c>
      <c r="F87" s="2533" t="s">
        <v>2442</v>
      </c>
      <c r="G87" s="2534" t="s">
        <v>2446</v>
      </c>
      <c r="H87" s="2534" t="s">
        <v>2446</v>
      </c>
      <c r="I87" s="2534" t="s">
        <v>2446</v>
      </c>
    </row>
    <row r="88" spans="2:9" ht="14.5">
      <c r="B88" s="2560"/>
      <c r="C88" s="2537"/>
      <c r="D88" s="2536"/>
      <c r="E88" s="2537"/>
      <c r="F88" s="2536"/>
      <c r="G88" s="2537"/>
      <c r="H88" s="2537"/>
      <c r="I88" s="2538"/>
    </row>
    <row r="89" spans="2:9" ht="13.5">
      <c r="B89" s="2560"/>
      <c r="C89" s="2536"/>
      <c r="D89" s="2964" t="s">
        <v>611</v>
      </c>
      <c r="E89" s="2965"/>
      <c r="F89" s="2965"/>
      <c r="G89" s="2965"/>
      <c r="H89" s="2965"/>
      <c r="I89" s="2966"/>
    </row>
    <row r="90" spans="2:9" ht="14.5">
      <c r="B90" s="2561" t="s">
        <v>2518</v>
      </c>
      <c r="C90" s="1304" t="s">
        <v>880</v>
      </c>
      <c r="D90" s="1305" t="s">
        <v>599</v>
      </c>
      <c r="E90" s="2531" t="s">
        <v>2595</v>
      </c>
      <c r="F90" s="2532" t="s">
        <v>2442</v>
      </c>
      <c r="G90" s="2533" t="s">
        <v>2442</v>
      </c>
      <c r="H90" s="2534" t="s">
        <v>2446</v>
      </c>
      <c r="I90" s="2534" t="s">
        <v>2446</v>
      </c>
    </row>
    <row r="91" spans="2:9" ht="20">
      <c r="B91" s="2561" t="s">
        <v>2519</v>
      </c>
      <c r="C91" s="1304" t="s">
        <v>881</v>
      </c>
      <c r="D91" s="1305" t="s">
        <v>2591</v>
      </c>
      <c r="E91" s="2531" t="s">
        <v>2595</v>
      </c>
      <c r="F91" s="2532" t="s">
        <v>2442</v>
      </c>
      <c r="G91" s="2533" t="s">
        <v>2442</v>
      </c>
      <c r="H91" s="2534" t="s">
        <v>2446</v>
      </c>
      <c r="I91" s="2534" t="s">
        <v>2446</v>
      </c>
    </row>
    <row r="92" spans="2:9" ht="14.5">
      <c r="B92" s="2561" t="s">
        <v>2520</v>
      </c>
      <c r="C92" s="2554" t="s">
        <v>882</v>
      </c>
      <c r="D92" s="2549" t="s">
        <v>600</v>
      </c>
      <c r="E92" s="2531" t="s">
        <v>2595</v>
      </c>
      <c r="F92" s="2532" t="s">
        <v>2442</v>
      </c>
      <c r="G92" s="2533" t="s">
        <v>2442</v>
      </c>
      <c r="H92" s="2534" t="s">
        <v>2446</v>
      </c>
      <c r="I92" s="2534" t="s">
        <v>2446</v>
      </c>
    </row>
    <row r="93" spans="2:9" ht="14.5">
      <c r="B93" s="2560"/>
      <c r="C93" s="2537"/>
      <c r="D93" s="2536"/>
      <c r="E93" s="2537"/>
      <c r="F93" s="2536"/>
      <c r="G93" s="2537"/>
      <c r="H93" s="2537"/>
      <c r="I93" s="2538"/>
    </row>
    <row r="94" spans="2:9" ht="13.5">
      <c r="B94" s="2560"/>
      <c r="C94" s="2536"/>
      <c r="D94" s="2964" t="s">
        <v>2395</v>
      </c>
      <c r="E94" s="2965"/>
      <c r="F94" s="2965"/>
      <c r="G94" s="2965"/>
      <c r="H94" s="2965"/>
      <c r="I94" s="2966"/>
    </row>
    <row r="95" spans="2:9" ht="12.5">
      <c r="B95" s="2561">
        <v>18</v>
      </c>
      <c r="C95" s="1304" t="s">
        <v>883</v>
      </c>
      <c r="D95" s="1305" t="s">
        <v>2395</v>
      </c>
      <c r="E95" s="2531" t="s">
        <v>2595</v>
      </c>
      <c r="F95" s="2532" t="s">
        <v>2442</v>
      </c>
      <c r="G95" s="2533" t="s">
        <v>2442</v>
      </c>
      <c r="H95" s="2533" t="s">
        <v>2442</v>
      </c>
      <c r="I95" s="2533" t="s">
        <v>2442</v>
      </c>
    </row>
    <row r="96" spans="2:9" ht="14.5">
      <c r="B96" s="2561" t="s">
        <v>2521</v>
      </c>
      <c r="C96" s="1304" t="s">
        <v>2393</v>
      </c>
      <c r="D96" s="1305" t="s">
        <v>2396</v>
      </c>
      <c r="E96" s="2531" t="s">
        <v>2595</v>
      </c>
      <c r="F96" s="2533" t="s">
        <v>2442</v>
      </c>
      <c r="G96" s="2533" t="s">
        <v>2442</v>
      </c>
      <c r="H96" s="2533" t="s">
        <v>2442</v>
      </c>
      <c r="I96" s="2534" t="s">
        <v>2446</v>
      </c>
    </row>
    <row r="97" spans="2:9" ht="14.5">
      <c r="B97" s="2561" t="s">
        <v>2522</v>
      </c>
      <c r="C97" s="2554" t="s">
        <v>2394</v>
      </c>
      <c r="D97" s="2549" t="s">
        <v>2397</v>
      </c>
      <c r="E97" s="2531" t="s">
        <v>2595</v>
      </c>
      <c r="F97" s="2533" t="s">
        <v>2442</v>
      </c>
      <c r="G97" s="2533" t="s">
        <v>2442</v>
      </c>
      <c r="H97" s="2533" t="s">
        <v>2442</v>
      </c>
      <c r="I97" s="2534" t="s">
        <v>2446</v>
      </c>
    </row>
    <row r="98" spans="2:9" ht="14.5">
      <c r="B98" s="2560"/>
      <c r="C98" s="2537"/>
      <c r="D98" s="2536"/>
      <c r="E98" s="2537"/>
      <c r="F98" s="2536"/>
      <c r="G98" s="2537"/>
      <c r="H98" s="2537"/>
      <c r="I98" s="2538"/>
    </row>
    <row r="99" spans="2:9" ht="12.5">
      <c r="B99" s="2568">
        <v>19</v>
      </c>
      <c r="C99" s="2555" t="s">
        <v>884</v>
      </c>
      <c r="D99" s="2544" t="s">
        <v>938</v>
      </c>
      <c r="E99" s="2531" t="s">
        <v>2595</v>
      </c>
      <c r="F99" s="2532" t="s">
        <v>2442</v>
      </c>
      <c r="G99" s="2533" t="s">
        <v>2442</v>
      </c>
      <c r="H99" s="2533" t="s">
        <v>2442</v>
      </c>
      <c r="I99" s="2533" t="s">
        <v>2442</v>
      </c>
    </row>
    <row r="100" spans="2:9" ht="10">
      <c r="B100" s="2566"/>
      <c r="C100" s="212"/>
      <c r="D100" s="212"/>
      <c r="I100" s="2542"/>
    </row>
    <row r="101" spans="2:9" ht="14.5">
      <c r="B101" s="2567"/>
      <c r="C101" s="2537"/>
      <c r="D101" s="2536"/>
      <c r="E101" s="2537"/>
      <c r="F101" s="2536"/>
      <c r="G101" s="2537"/>
      <c r="H101" s="2537"/>
      <c r="I101" s="2538"/>
    </row>
    <row r="102" spans="2:9" ht="13.5">
      <c r="B102" s="2501"/>
      <c r="C102" s="1310"/>
      <c r="D102" s="2952" t="s">
        <v>601</v>
      </c>
      <c r="E102" s="2953"/>
      <c r="F102" s="2953"/>
      <c r="G102" s="2953"/>
      <c r="H102" s="2953"/>
      <c r="I102" s="2954"/>
    </row>
    <row r="103" spans="2:9" ht="13.5">
      <c r="B103" s="2560"/>
      <c r="C103" s="2536"/>
      <c r="D103" s="2964" t="s">
        <v>479</v>
      </c>
      <c r="E103" s="2965"/>
      <c r="F103" s="2965"/>
      <c r="G103" s="2965"/>
      <c r="H103" s="2965"/>
      <c r="I103" s="2966"/>
    </row>
    <row r="104" spans="2:9" ht="14.5">
      <c r="B104" s="2558" t="s">
        <v>2523</v>
      </c>
      <c r="C104" s="1302" t="s">
        <v>885</v>
      </c>
      <c r="D104" s="1303" t="s">
        <v>327</v>
      </c>
      <c r="E104" s="2531" t="s">
        <v>2595</v>
      </c>
      <c r="F104" s="2532" t="s">
        <v>2442</v>
      </c>
      <c r="G104" s="2534" t="s">
        <v>2446</v>
      </c>
      <c r="H104" s="2534" t="s">
        <v>2446</v>
      </c>
      <c r="I104" s="2533" t="s">
        <v>2446</v>
      </c>
    </row>
    <row r="105" spans="2:9" ht="14.5">
      <c r="B105" s="2558" t="s">
        <v>2524</v>
      </c>
      <c r="C105" s="1302" t="s">
        <v>886</v>
      </c>
      <c r="D105" s="1303" t="s">
        <v>328</v>
      </c>
      <c r="E105" s="2531" t="s">
        <v>2595</v>
      </c>
      <c r="F105" s="2532" t="s">
        <v>2442</v>
      </c>
      <c r="G105" s="2534" t="s">
        <v>2446</v>
      </c>
      <c r="H105" s="2534" t="s">
        <v>2446</v>
      </c>
      <c r="I105" s="2533" t="s">
        <v>2446</v>
      </c>
    </row>
    <row r="106" spans="2:9" ht="14.5">
      <c r="B106" s="2558" t="s">
        <v>2525</v>
      </c>
      <c r="C106" s="1302" t="s">
        <v>887</v>
      </c>
      <c r="D106" s="1303" t="s">
        <v>406</v>
      </c>
      <c r="E106" s="2531" t="s">
        <v>2595</v>
      </c>
      <c r="F106" s="2532" t="s">
        <v>2442</v>
      </c>
      <c r="G106" s="2534" t="s">
        <v>2446</v>
      </c>
      <c r="H106" s="2534" t="s">
        <v>2446</v>
      </c>
      <c r="I106" s="2533" t="s">
        <v>2446</v>
      </c>
    </row>
    <row r="107" spans="2:9" ht="14.5">
      <c r="B107" s="2558" t="s">
        <v>2526</v>
      </c>
      <c r="C107" s="1302" t="s">
        <v>888</v>
      </c>
      <c r="D107" s="1305" t="s">
        <v>2592</v>
      </c>
      <c r="E107" s="2531" t="s">
        <v>2595</v>
      </c>
      <c r="F107" s="2532" t="s">
        <v>2442</v>
      </c>
      <c r="G107" s="2533" t="s">
        <v>2442</v>
      </c>
      <c r="H107" s="2534" t="s">
        <v>2446</v>
      </c>
      <c r="I107" s="2533" t="s">
        <v>2446</v>
      </c>
    </row>
    <row r="108" spans="2:9" ht="14.5">
      <c r="B108" s="2558" t="s">
        <v>2527</v>
      </c>
      <c r="C108" s="1302" t="s">
        <v>889</v>
      </c>
      <c r="D108" s="1305" t="s">
        <v>558</v>
      </c>
      <c r="E108" s="2531" t="s">
        <v>2595</v>
      </c>
      <c r="F108" s="2532" t="s">
        <v>2442</v>
      </c>
      <c r="G108" s="2533" t="s">
        <v>2442</v>
      </c>
      <c r="H108" s="2534" t="s">
        <v>2446</v>
      </c>
      <c r="I108" s="2533" t="s">
        <v>2446</v>
      </c>
    </row>
    <row r="109" spans="2:9" ht="14.5">
      <c r="B109" s="2558" t="s">
        <v>2528</v>
      </c>
      <c r="C109" s="1302" t="s">
        <v>890</v>
      </c>
      <c r="D109" s="1305" t="s">
        <v>467</v>
      </c>
      <c r="E109" s="2531" t="s">
        <v>2595</v>
      </c>
      <c r="F109" s="2532" t="s">
        <v>2442</v>
      </c>
      <c r="G109" s="2533" t="s">
        <v>2442</v>
      </c>
      <c r="H109" s="2534" t="s">
        <v>2446</v>
      </c>
      <c r="I109" s="2533" t="s">
        <v>2446</v>
      </c>
    </row>
    <row r="110" spans="2:9" ht="14.5">
      <c r="B110" s="2558" t="s">
        <v>1130</v>
      </c>
      <c r="C110" s="2552" t="s">
        <v>1131</v>
      </c>
      <c r="D110" s="2549" t="s">
        <v>1180</v>
      </c>
      <c r="E110" s="2531" t="s">
        <v>2595</v>
      </c>
      <c r="F110" s="2532" t="s">
        <v>2442</v>
      </c>
      <c r="G110" s="2534" t="s">
        <v>2446</v>
      </c>
      <c r="H110" s="2534" t="s">
        <v>2446</v>
      </c>
      <c r="I110" s="2533" t="s">
        <v>2446</v>
      </c>
    </row>
    <row r="111" spans="2:9" ht="14.5">
      <c r="B111" s="2560"/>
      <c r="C111" s="2537"/>
      <c r="D111" s="2536"/>
      <c r="E111" s="2537"/>
      <c r="F111" s="2536"/>
      <c r="G111" s="2537"/>
      <c r="H111" s="2537"/>
      <c r="I111" s="2538"/>
    </row>
    <row r="112" spans="2:9" ht="14.5">
      <c r="B112" s="2558" t="s">
        <v>2529</v>
      </c>
      <c r="C112" s="2552" t="s">
        <v>891</v>
      </c>
      <c r="D112" s="2535" t="s">
        <v>335</v>
      </c>
      <c r="E112" s="2531" t="s">
        <v>2595</v>
      </c>
      <c r="F112" s="2532" t="s">
        <v>2442</v>
      </c>
      <c r="G112" s="2534" t="s">
        <v>2446</v>
      </c>
      <c r="H112" s="2534" t="s">
        <v>2446</v>
      </c>
      <c r="I112" s="2533" t="s">
        <v>2446</v>
      </c>
    </row>
    <row r="113" spans="2:10" ht="14.5">
      <c r="B113" s="2560"/>
      <c r="C113" s="2537"/>
      <c r="D113" s="2536"/>
      <c r="E113" s="2537"/>
      <c r="F113" s="2536"/>
      <c r="G113" s="2537"/>
      <c r="H113" s="2537"/>
      <c r="I113" s="2538"/>
    </row>
    <row r="114" spans="2:10" ht="13.5">
      <c r="B114" s="2560"/>
      <c r="C114" s="2536"/>
      <c r="D114" s="2964" t="s">
        <v>812</v>
      </c>
      <c r="E114" s="2965"/>
      <c r="F114" s="2965"/>
      <c r="G114" s="2965"/>
      <c r="H114" s="2965"/>
      <c r="I114" s="2966"/>
    </row>
    <row r="115" spans="2:10" ht="14.5">
      <c r="B115" s="2558" t="s">
        <v>2530</v>
      </c>
      <c r="C115" s="1302" t="s">
        <v>892</v>
      </c>
      <c r="D115" s="1303" t="s">
        <v>329</v>
      </c>
      <c r="E115" s="2531" t="s">
        <v>2595</v>
      </c>
      <c r="F115" s="2532" t="s">
        <v>2442</v>
      </c>
      <c r="G115" s="2534" t="s">
        <v>2446</v>
      </c>
      <c r="H115" s="2534" t="s">
        <v>2446</v>
      </c>
      <c r="I115" s="2533" t="s">
        <v>2446</v>
      </c>
    </row>
    <row r="116" spans="2:10" ht="14.5">
      <c r="B116" s="2558" t="s">
        <v>2531</v>
      </c>
      <c r="C116" s="2552" t="s">
        <v>893</v>
      </c>
      <c r="D116" s="2556" t="s">
        <v>615</v>
      </c>
      <c r="E116" s="2531" t="s">
        <v>2595</v>
      </c>
      <c r="F116" s="2532" t="s">
        <v>2442</v>
      </c>
      <c r="G116" s="2534" t="s">
        <v>2446</v>
      </c>
      <c r="H116" s="2534" t="s">
        <v>2446</v>
      </c>
      <c r="I116" s="2533" t="s">
        <v>2446</v>
      </c>
    </row>
    <row r="117" spans="2:10" ht="14.5">
      <c r="B117" s="2560"/>
      <c r="C117" s="2537"/>
      <c r="D117" s="2536"/>
      <c r="E117" s="2537"/>
      <c r="F117" s="2536"/>
      <c r="G117" s="2537"/>
      <c r="H117" s="2537"/>
      <c r="I117" s="2538"/>
    </row>
    <row r="118" spans="2:10" ht="13.5">
      <c r="B118" s="2560"/>
      <c r="C118" s="2536"/>
      <c r="D118" s="2964" t="s">
        <v>1911</v>
      </c>
      <c r="E118" s="2965"/>
      <c r="F118" s="2965"/>
      <c r="G118" s="2965"/>
      <c r="H118" s="2965"/>
      <c r="I118" s="2966"/>
    </row>
    <row r="119" spans="2:10" ht="14.5">
      <c r="B119" s="2561" t="s">
        <v>2532</v>
      </c>
      <c r="C119" s="1304" t="s">
        <v>1912</v>
      </c>
      <c r="D119" s="1305" t="s">
        <v>2198</v>
      </c>
      <c r="E119" s="2531" t="s">
        <v>2595</v>
      </c>
      <c r="F119" s="2532" t="s">
        <v>2442</v>
      </c>
      <c r="G119" s="2534" t="s">
        <v>2446</v>
      </c>
      <c r="H119" s="2534" t="s">
        <v>2446</v>
      </c>
      <c r="I119" s="2534" t="s">
        <v>2446</v>
      </c>
      <c r="J119" s="212" t="s">
        <v>2589</v>
      </c>
    </row>
    <row r="120" spans="2:10" ht="14.5">
      <c r="B120" s="2561" t="s">
        <v>2533</v>
      </c>
      <c r="C120" s="1304" t="s">
        <v>1913</v>
      </c>
      <c r="D120" s="1305" t="s">
        <v>2199</v>
      </c>
      <c r="E120" s="2531" t="s">
        <v>2595</v>
      </c>
      <c r="F120" s="2532" t="s">
        <v>2442</v>
      </c>
      <c r="G120" s="2534" t="s">
        <v>2446</v>
      </c>
      <c r="H120" s="2534" t="s">
        <v>2446</v>
      </c>
      <c r="I120" s="2534" t="s">
        <v>2446</v>
      </c>
      <c r="J120" s="212" t="s">
        <v>2589</v>
      </c>
    </row>
    <row r="121" spans="2:10" ht="14.5">
      <c r="B121" s="2561" t="s">
        <v>2534</v>
      </c>
      <c r="C121" s="1304" t="s">
        <v>1914</v>
      </c>
      <c r="D121" s="1305" t="s">
        <v>2201</v>
      </c>
      <c r="E121" s="2531" t="s">
        <v>2595</v>
      </c>
      <c r="F121" s="2532" t="s">
        <v>2442</v>
      </c>
      <c r="G121" s="2534" t="s">
        <v>2446</v>
      </c>
      <c r="H121" s="2534" t="s">
        <v>2446</v>
      </c>
      <c r="I121" s="2534" t="s">
        <v>2446</v>
      </c>
      <c r="J121" s="212" t="s">
        <v>2589</v>
      </c>
    </row>
    <row r="122" spans="2:10" ht="14.5">
      <c r="B122" s="2561" t="s">
        <v>2535</v>
      </c>
      <c r="C122" s="1304" t="s">
        <v>2208</v>
      </c>
      <c r="D122" s="1305" t="s">
        <v>2202</v>
      </c>
      <c r="E122" s="2531" t="s">
        <v>2595</v>
      </c>
      <c r="F122" s="2532" t="s">
        <v>2442</v>
      </c>
      <c r="G122" s="2534" t="s">
        <v>2446</v>
      </c>
      <c r="H122" s="2534" t="s">
        <v>2446</v>
      </c>
      <c r="I122" s="2534" t="s">
        <v>2446</v>
      </c>
      <c r="J122" s="212" t="s">
        <v>2589</v>
      </c>
    </row>
    <row r="123" spans="2:10" ht="14.5">
      <c r="B123" s="2561" t="s">
        <v>2536</v>
      </c>
      <c r="C123" s="1304" t="s">
        <v>2209</v>
      </c>
      <c r="D123" s="1305" t="s">
        <v>2203</v>
      </c>
      <c r="E123" s="2531" t="s">
        <v>2595</v>
      </c>
      <c r="F123" s="2532" t="s">
        <v>2442</v>
      </c>
      <c r="G123" s="2534" t="s">
        <v>2446</v>
      </c>
      <c r="H123" s="2534" t="s">
        <v>2446</v>
      </c>
      <c r="I123" s="2534" t="s">
        <v>2446</v>
      </c>
      <c r="J123" s="212" t="s">
        <v>2589</v>
      </c>
    </row>
    <row r="124" spans="2:10" ht="14.5">
      <c r="B124" s="2561" t="s">
        <v>2537</v>
      </c>
      <c r="C124" s="2554" t="s">
        <v>2210</v>
      </c>
      <c r="D124" s="2549" t="s">
        <v>2204</v>
      </c>
      <c r="E124" s="2531" t="s">
        <v>2595</v>
      </c>
      <c r="F124" s="2532" t="s">
        <v>2442</v>
      </c>
      <c r="G124" s="2534" t="s">
        <v>2446</v>
      </c>
      <c r="H124" s="2534" t="s">
        <v>2446</v>
      </c>
      <c r="I124" s="2534" t="s">
        <v>2446</v>
      </c>
      <c r="J124" s="212" t="s">
        <v>2589</v>
      </c>
    </row>
    <row r="125" spans="2:10" ht="14.5">
      <c r="B125" s="2560"/>
      <c r="C125" s="2537"/>
      <c r="D125" s="2536"/>
      <c r="E125" s="2537"/>
      <c r="F125" s="2536"/>
      <c r="G125" s="2537"/>
      <c r="H125" s="2537"/>
      <c r="I125" s="2538"/>
    </row>
    <row r="126" spans="2:10" ht="13.5" customHeight="1">
      <c r="B126" s="2560"/>
      <c r="C126" s="2536"/>
      <c r="D126" s="2964" t="s">
        <v>2398</v>
      </c>
      <c r="E126" s="2965"/>
      <c r="F126" s="2965"/>
      <c r="G126" s="2965"/>
      <c r="H126" s="2965"/>
      <c r="I126" s="2966"/>
    </row>
    <row r="127" spans="2:10" ht="14.5">
      <c r="B127" s="2561" t="s">
        <v>2538</v>
      </c>
      <c r="C127" s="1304" t="s">
        <v>1916</v>
      </c>
      <c r="D127" s="1305" t="s">
        <v>2213</v>
      </c>
      <c r="E127" s="2531" t="s">
        <v>2595</v>
      </c>
      <c r="F127" s="2532" t="s">
        <v>2442</v>
      </c>
      <c r="G127" s="2534" t="s">
        <v>2446</v>
      </c>
      <c r="H127" s="2534" t="s">
        <v>2446</v>
      </c>
      <c r="I127" s="2534" t="s">
        <v>2446</v>
      </c>
      <c r="J127" s="212" t="s">
        <v>2589</v>
      </c>
    </row>
    <row r="128" spans="2:10" ht="14.5">
      <c r="B128" s="2561" t="s">
        <v>2539</v>
      </c>
      <c r="C128" s="1304" t="s">
        <v>1917</v>
      </c>
      <c r="D128" s="1305" t="s">
        <v>2214</v>
      </c>
      <c r="E128" s="2531" t="s">
        <v>2595</v>
      </c>
      <c r="F128" s="2532" t="s">
        <v>2442</v>
      </c>
      <c r="G128" s="2534" t="s">
        <v>2446</v>
      </c>
      <c r="H128" s="2534" t="s">
        <v>2446</v>
      </c>
      <c r="I128" s="2534" t="s">
        <v>2446</v>
      </c>
      <c r="J128" s="212" t="s">
        <v>2589</v>
      </c>
    </row>
    <row r="129" spans="2:10" ht="14.5">
      <c r="B129" s="2561" t="s">
        <v>2540</v>
      </c>
      <c r="C129" s="2554" t="s">
        <v>2037</v>
      </c>
      <c r="D129" s="2549" t="s">
        <v>2215</v>
      </c>
      <c r="E129" s="2531" t="s">
        <v>2595</v>
      </c>
      <c r="F129" s="2532" t="s">
        <v>2442</v>
      </c>
      <c r="G129" s="2534" t="s">
        <v>2446</v>
      </c>
      <c r="H129" s="2534" t="s">
        <v>2446</v>
      </c>
      <c r="I129" s="2534" t="s">
        <v>2446</v>
      </c>
      <c r="J129" s="212" t="s">
        <v>2589</v>
      </c>
    </row>
    <row r="130" spans="2:10" ht="14.5">
      <c r="B130" s="2560"/>
      <c r="C130" s="2537"/>
      <c r="D130" s="2536"/>
      <c r="E130" s="2537"/>
      <c r="F130" s="2536"/>
      <c r="G130" s="2537"/>
      <c r="H130" s="2537"/>
      <c r="I130" s="2538"/>
    </row>
    <row r="131" spans="2:10" ht="13.5">
      <c r="B131" s="2560"/>
      <c r="C131" s="2536"/>
      <c r="D131" s="2964" t="s">
        <v>1915</v>
      </c>
      <c r="E131" s="2965"/>
      <c r="F131" s="2965"/>
      <c r="G131" s="2965"/>
      <c r="H131" s="2965"/>
      <c r="I131" s="2966"/>
    </row>
    <row r="132" spans="2:10" ht="14.5">
      <c r="B132" s="2561" t="s">
        <v>2541</v>
      </c>
      <c r="C132" s="1304" t="s">
        <v>2038</v>
      </c>
      <c r="D132" s="1305" t="s">
        <v>2312</v>
      </c>
      <c r="E132" s="2531" t="s">
        <v>2595</v>
      </c>
      <c r="F132" s="2532" t="s">
        <v>2442</v>
      </c>
      <c r="G132" s="2534" t="s">
        <v>2446</v>
      </c>
      <c r="H132" s="2534" t="s">
        <v>2446</v>
      </c>
      <c r="I132" s="2534" t="s">
        <v>2446</v>
      </c>
      <c r="J132" s="212" t="s">
        <v>2589</v>
      </c>
    </row>
    <row r="133" spans="2:10" ht="14.5">
      <c r="B133" s="2561" t="s">
        <v>2542</v>
      </c>
      <c r="C133" s="1304" t="s">
        <v>2039</v>
      </c>
      <c r="D133" s="1305" t="s">
        <v>2313</v>
      </c>
      <c r="E133" s="2531" t="s">
        <v>2595</v>
      </c>
      <c r="F133" s="2532" t="s">
        <v>2442</v>
      </c>
      <c r="G133" s="2534" t="s">
        <v>2446</v>
      </c>
      <c r="H133" s="2534" t="s">
        <v>2446</v>
      </c>
      <c r="I133" s="2534" t="s">
        <v>2446</v>
      </c>
      <c r="J133" s="212" t="s">
        <v>2589</v>
      </c>
    </row>
    <row r="134" spans="2:10" ht="14.5">
      <c r="B134" s="2561" t="s">
        <v>2543</v>
      </c>
      <c r="C134" s="1304" t="s">
        <v>2040</v>
      </c>
      <c r="D134" s="1305" t="s">
        <v>1899</v>
      </c>
      <c r="E134" s="2531" t="s">
        <v>2595</v>
      </c>
      <c r="F134" s="2532" t="s">
        <v>2442</v>
      </c>
      <c r="G134" s="2534" t="s">
        <v>2446</v>
      </c>
      <c r="H134" s="2534" t="s">
        <v>2446</v>
      </c>
      <c r="I134" s="2534" t="s">
        <v>2446</v>
      </c>
      <c r="J134" s="212" t="s">
        <v>2589</v>
      </c>
    </row>
    <row r="135" spans="2:10" ht="14.5">
      <c r="B135" s="2563">
        <v>26</v>
      </c>
      <c r="C135" s="2554" t="s">
        <v>1918</v>
      </c>
      <c r="D135" s="2543" t="s">
        <v>2315</v>
      </c>
      <c r="E135" s="2531" t="s">
        <v>2595</v>
      </c>
      <c r="F135" s="2532" t="s">
        <v>2442</v>
      </c>
      <c r="G135" s="2534" t="s">
        <v>2446</v>
      </c>
      <c r="H135" s="2534" t="s">
        <v>2446</v>
      </c>
      <c r="I135" s="2534" t="s">
        <v>2446</v>
      </c>
      <c r="J135" s="212" t="s">
        <v>2589</v>
      </c>
    </row>
    <row r="136" spans="2:10" ht="10">
      <c r="B136" s="2566"/>
      <c r="C136" s="212"/>
      <c r="D136" s="212"/>
      <c r="I136" s="2542"/>
    </row>
    <row r="137" spans="2:10" ht="14.5">
      <c r="B137" s="2567"/>
      <c r="C137" s="2537"/>
      <c r="D137" s="2536"/>
      <c r="E137" s="2537"/>
      <c r="F137" s="2536"/>
      <c r="G137" s="2537"/>
      <c r="H137" s="2537"/>
      <c r="I137" s="2538"/>
    </row>
    <row r="138" spans="2:10" ht="13.5">
      <c r="B138" s="2501"/>
      <c r="C138" s="1310"/>
      <c r="D138" s="2952" t="s">
        <v>602</v>
      </c>
      <c r="E138" s="2953"/>
      <c r="F138" s="2953"/>
      <c r="G138" s="2953"/>
      <c r="H138" s="2953"/>
      <c r="I138" s="2954"/>
    </row>
    <row r="139" spans="2:10" ht="13.5">
      <c r="B139" s="2560"/>
      <c r="C139" s="2536"/>
      <c r="D139" s="2964" t="s">
        <v>603</v>
      </c>
      <c r="E139" s="2965"/>
      <c r="F139" s="2965"/>
      <c r="G139" s="2965"/>
      <c r="H139" s="2965"/>
      <c r="I139" s="2966"/>
    </row>
    <row r="140" spans="2:10" ht="14.5">
      <c r="B140" s="2561" t="s">
        <v>2544</v>
      </c>
      <c r="C140" s="1304" t="s">
        <v>894</v>
      </c>
      <c r="D140" s="1303" t="s">
        <v>407</v>
      </c>
      <c r="E140" s="2531" t="s">
        <v>2595</v>
      </c>
      <c r="F140" s="2532" t="s">
        <v>2442</v>
      </c>
      <c r="G140" s="2534" t="s">
        <v>2446</v>
      </c>
      <c r="H140" s="2534" t="s">
        <v>2446</v>
      </c>
      <c r="I140" s="2533" t="s">
        <v>2446</v>
      </c>
    </row>
    <row r="141" spans="2:10" ht="14.5">
      <c r="B141" s="2561" t="s">
        <v>2545</v>
      </c>
      <c r="C141" s="2554" t="s">
        <v>895</v>
      </c>
      <c r="D141" s="2556" t="s">
        <v>408</v>
      </c>
      <c r="E141" s="2531" t="s">
        <v>2595</v>
      </c>
      <c r="F141" s="2532" t="s">
        <v>2442</v>
      </c>
      <c r="G141" s="2534" t="s">
        <v>2446</v>
      </c>
      <c r="H141" s="2534" t="s">
        <v>2446</v>
      </c>
      <c r="I141" s="2533" t="s">
        <v>2446</v>
      </c>
    </row>
    <row r="142" spans="2:10" ht="14.5">
      <c r="B142" s="2560"/>
      <c r="C142" s="2537"/>
      <c r="D142" s="2536"/>
      <c r="E142" s="2537"/>
      <c r="F142" s="2536"/>
      <c r="G142" s="2537"/>
      <c r="H142" s="2537"/>
      <c r="I142" s="2538"/>
    </row>
    <row r="143" spans="2:10" ht="13.5">
      <c r="B143" s="2560"/>
      <c r="C143" s="2536"/>
      <c r="D143" s="2964" t="s">
        <v>604</v>
      </c>
      <c r="E143" s="2965"/>
      <c r="F143" s="2965"/>
      <c r="G143" s="2965"/>
      <c r="H143" s="2965"/>
      <c r="I143" s="2966"/>
    </row>
    <row r="144" spans="2:10" ht="14.5">
      <c r="B144" s="2558" t="s">
        <v>2546</v>
      </c>
      <c r="C144" s="1302" t="s">
        <v>896</v>
      </c>
      <c r="D144" s="1303" t="s">
        <v>339</v>
      </c>
      <c r="E144" s="2531" t="s">
        <v>2595</v>
      </c>
      <c r="F144" s="2532" t="s">
        <v>2442</v>
      </c>
      <c r="G144" s="2534" t="s">
        <v>2446</v>
      </c>
      <c r="H144" s="2534" t="s">
        <v>2446</v>
      </c>
      <c r="I144" s="2533" t="s">
        <v>2446</v>
      </c>
    </row>
    <row r="145" spans="1:9" ht="14.5">
      <c r="B145" s="2559" t="s">
        <v>2547</v>
      </c>
      <c r="C145" s="2552" t="s">
        <v>897</v>
      </c>
      <c r="D145" s="2556" t="s">
        <v>514</v>
      </c>
      <c r="E145" s="2531" t="s">
        <v>2595</v>
      </c>
      <c r="F145" s="2532" t="s">
        <v>2442</v>
      </c>
      <c r="G145" s="2534" t="s">
        <v>2446</v>
      </c>
      <c r="H145" s="2534" t="s">
        <v>2446</v>
      </c>
      <c r="I145" s="2533" t="s">
        <v>2446</v>
      </c>
    </row>
    <row r="146" spans="1:9" ht="10">
      <c r="B146" s="2566"/>
      <c r="C146" s="212"/>
      <c r="D146" s="212"/>
      <c r="I146" s="2542"/>
    </row>
    <row r="147" spans="1:9" ht="14.5">
      <c r="B147" s="2567"/>
      <c r="C147" s="2537"/>
      <c r="D147" s="2536"/>
      <c r="E147" s="2537"/>
      <c r="F147" s="2536"/>
      <c r="G147" s="2537"/>
      <c r="H147" s="2537"/>
      <c r="I147" s="2538"/>
    </row>
    <row r="148" spans="1:9" ht="13.5">
      <c r="B148" s="2501"/>
      <c r="C148" s="1310"/>
      <c r="D148" s="2952" t="s">
        <v>605</v>
      </c>
      <c r="E148" s="2953"/>
      <c r="F148" s="2953"/>
      <c r="G148" s="2953"/>
      <c r="H148" s="2953"/>
      <c r="I148" s="2954"/>
    </row>
    <row r="149" spans="1:9" ht="13.5">
      <c r="B149" s="2560"/>
      <c r="C149" s="2536"/>
      <c r="D149" s="2964" t="s">
        <v>515</v>
      </c>
      <c r="E149" s="2965"/>
      <c r="F149" s="2965"/>
      <c r="G149" s="2965"/>
      <c r="H149" s="2965"/>
      <c r="I149" s="2966"/>
    </row>
    <row r="150" spans="1:9" ht="14.5">
      <c r="B150" s="2558" t="s">
        <v>2548</v>
      </c>
      <c r="C150" s="1302" t="s">
        <v>1921</v>
      </c>
      <c r="D150" s="1303" t="s">
        <v>516</v>
      </c>
      <c r="E150" s="2531" t="s">
        <v>2595</v>
      </c>
      <c r="F150" s="2532" t="s">
        <v>2442</v>
      </c>
      <c r="G150" s="2533" t="s">
        <v>2442</v>
      </c>
      <c r="H150" s="2534" t="s">
        <v>2446</v>
      </c>
      <c r="I150" s="2533" t="s">
        <v>2446</v>
      </c>
    </row>
    <row r="151" spans="1:9" ht="14.5">
      <c r="B151" s="2558" t="s">
        <v>2549</v>
      </c>
      <c r="C151" s="2552" t="s">
        <v>898</v>
      </c>
      <c r="D151" s="2556" t="s">
        <v>517</v>
      </c>
      <c r="E151" s="2531" t="s">
        <v>2595</v>
      </c>
      <c r="F151" s="2532" t="s">
        <v>2442</v>
      </c>
      <c r="G151" s="2534" t="s">
        <v>2446</v>
      </c>
      <c r="H151" s="2534" t="s">
        <v>2446</v>
      </c>
      <c r="I151" s="2533" t="s">
        <v>2446</v>
      </c>
    </row>
    <row r="152" spans="1:9" ht="14.5">
      <c r="B152" s="2560"/>
      <c r="C152" s="2537"/>
      <c r="D152" s="2536"/>
      <c r="E152" s="2537"/>
      <c r="F152" s="2536"/>
      <c r="G152" s="2537"/>
      <c r="H152" s="2537"/>
      <c r="I152" s="2538"/>
    </row>
    <row r="153" spans="1:9" ht="13.5">
      <c r="A153" s="123"/>
      <c r="B153" s="2560"/>
      <c r="C153" s="2536"/>
      <c r="D153" s="2964" t="s">
        <v>181</v>
      </c>
      <c r="E153" s="2965"/>
      <c r="F153" s="2965"/>
      <c r="G153" s="2965"/>
      <c r="H153" s="2965"/>
      <c r="I153" s="2966"/>
    </row>
    <row r="154" spans="1:9" ht="14.5">
      <c r="A154" s="123"/>
      <c r="B154" s="2558" t="s">
        <v>2550</v>
      </c>
      <c r="C154" s="1302" t="s">
        <v>899</v>
      </c>
      <c r="D154" s="1303" t="s">
        <v>333</v>
      </c>
      <c r="E154" s="2531" t="s">
        <v>2595</v>
      </c>
      <c r="F154" s="2532" t="s">
        <v>2442</v>
      </c>
      <c r="G154" s="2534" t="s">
        <v>2446</v>
      </c>
      <c r="H154" s="2534" t="s">
        <v>2446</v>
      </c>
      <c r="I154" s="2533" t="s">
        <v>2446</v>
      </c>
    </row>
    <row r="155" spans="1:9" ht="14.5">
      <c r="A155" s="123"/>
      <c r="B155" s="2558" t="s">
        <v>2551</v>
      </c>
      <c r="C155" s="2552" t="s">
        <v>900</v>
      </c>
      <c r="D155" s="2556" t="s">
        <v>334</v>
      </c>
      <c r="E155" s="2539" t="s">
        <v>2587</v>
      </c>
      <c r="F155" s="2532" t="s">
        <v>2442</v>
      </c>
      <c r="G155" s="2534" t="s">
        <v>2446</v>
      </c>
      <c r="H155" s="2534" t="s">
        <v>2446</v>
      </c>
      <c r="I155" s="2533" t="s">
        <v>2446</v>
      </c>
    </row>
    <row r="156" spans="1:9" ht="14.5">
      <c r="A156" s="123"/>
      <c r="B156" s="2560"/>
      <c r="C156" s="2537"/>
      <c r="D156" s="2536"/>
      <c r="E156" s="2537"/>
      <c r="F156" s="2536"/>
      <c r="G156" s="2537"/>
      <c r="H156" s="2537"/>
      <c r="I156" s="2538"/>
    </row>
    <row r="157" spans="1:9" ht="14.5">
      <c r="B157" s="2558">
        <v>42</v>
      </c>
      <c r="C157" s="2575" t="s">
        <v>901</v>
      </c>
      <c r="D157" s="2550" t="s">
        <v>610</v>
      </c>
      <c r="E157" s="2531" t="s">
        <v>2595</v>
      </c>
      <c r="F157" s="2532" t="s">
        <v>2442</v>
      </c>
      <c r="G157" s="2534" t="s">
        <v>2446</v>
      </c>
      <c r="H157" s="2534" t="s">
        <v>2446</v>
      </c>
      <c r="I157" s="2533" t="s">
        <v>2446</v>
      </c>
    </row>
    <row r="158" spans="1:9" ht="14.5">
      <c r="B158" s="2560"/>
      <c r="C158" s="2537"/>
      <c r="D158" s="2536"/>
      <c r="E158" s="2537"/>
      <c r="F158" s="2536"/>
      <c r="G158" s="2537"/>
      <c r="H158" s="2537"/>
      <c r="I158" s="2538"/>
    </row>
    <row r="159" spans="1:9" ht="14.5">
      <c r="B159" s="2558">
        <v>43</v>
      </c>
      <c r="C159" s="2569" t="s">
        <v>902</v>
      </c>
      <c r="D159" s="2535" t="s">
        <v>6</v>
      </c>
      <c r="E159" s="2531" t="s">
        <v>2595</v>
      </c>
      <c r="F159" s="2532" t="s">
        <v>2442</v>
      </c>
      <c r="G159" s="2534" t="s">
        <v>2446</v>
      </c>
      <c r="H159" s="2534" t="s">
        <v>2446</v>
      </c>
      <c r="I159" s="2533" t="s">
        <v>2446</v>
      </c>
    </row>
    <row r="160" spans="1:9" ht="14.5">
      <c r="B160" s="2560"/>
      <c r="C160" s="2537"/>
      <c r="D160" s="2536"/>
      <c r="E160" s="2537"/>
      <c r="F160" s="2536"/>
      <c r="G160" s="2537"/>
      <c r="H160" s="2537"/>
      <c r="I160" s="2538"/>
    </row>
    <row r="161" spans="1:10" ht="13.5">
      <c r="B161" s="2560"/>
      <c r="C161" s="2536"/>
      <c r="D161" s="2964" t="s">
        <v>336</v>
      </c>
      <c r="E161" s="2965"/>
      <c r="F161" s="2965"/>
      <c r="G161" s="2965"/>
      <c r="H161" s="2965"/>
      <c r="I161" s="2966"/>
    </row>
    <row r="162" spans="1:10" ht="14.5">
      <c r="B162" s="2558" t="s">
        <v>2552</v>
      </c>
      <c r="C162" s="1311" t="s">
        <v>903</v>
      </c>
      <c r="D162" s="1303" t="s">
        <v>512</v>
      </c>
      <c r="E162" s="2531" t="s">
        <v>2595</v>
      </c>
      <c r="F162" s="2532" t="s">
        <v>2442</v>
      </c>
      <c r="G162" s="2534" t="s">
        <v>2446</v>
      </c>
      <c r="H162" s="2534" t="s">
        <v>2446</v>
      </c>
      <c r="I162" s="2533" t="s">
        <v>2446</v>
      </c>
    </row>
    <row r="163" spans="1:10" ht="14.5">
      <c r="B163" s="2558" t="s">
        <v>2553</v>
      </c>
      <c r="C163" s="1311" t="s">
        <v>904</v>
      </c>
      <c r="D163" s="1303" t="s">
        <v>337</v>
      </c>
      <c r="E163" s="2531" t="s">
        <v>2595</v>
      </c>
      <c r="F163" s="2532" t="s">
        <v>2442</v>
      </c>
      <c r="G163" s="2534" t="s">
        <v>2446</v>
      </c>
      <c r="H163" s="2534" t="s">
        <v>2446</v>
      </c>
      <c r="I163" s="2533" t="s">
        <v>2446</v>
      </c>
    </row>
    <row r="164" spans="1:10" ht="14.5">
      <c r="B164" s="2558" t="s">
        <v>2554</v>
      </c>
      <c r="C164" s="1311" t="s">
        <v>905</v>
      </c>
      <c r="D164" s="1305" t="s">
        <v>2380</v>
      </c>
      <c r="E164" s="2531" t="s">
        <v>2595</v>
      </c>
      <c r="F164" s="2532" t="s">
        <v>2442</v>
      </c>
      <c r="G164" s="2534" t="s">
        <v>2446</v>
      </c>
      <c r="H164" s="2534" t="s">
        <v>2446</v>
      </c>
      <c r="I164" s="2533" t="s">
        <v>2446</v>
      </c>
    </row>
    <row r="165" spans="1:10" ht="14.5">
      <c r="B165" s="2561" t="s">
        <v>2555</v>
      </c>
      <c r="C165" s="2574" t="s">
        <v>1919</v>
      </c>
      <c r="D165" s="2549" t="s">
        <v>1920</v>
      </c>
      <c r="E165" s="2531" t="s">
        <v>2595</v>
      </c>
      <c r="F165" s="2532" t="s">
        <v>2442</v>
      </c>
      <c r="G165" s="2534" t="s">
        <v>2446</v>
      </c>
      <c r="H165" s="2534" t="s">
        <v>2446</v>
      </c>
      <c r="I165" s="2534" t="s">
        <v>2446</v>
      </c>
    </row>
    <row r="166" spans="1:10" ht="14.5">
      <c r="B166" s="2560"/>
      <c r="C166" s="2537"/>
      <c r="D166" s="2536"/>
      <c r="E166" s="2537"/>
      <c r="F166" s="2536"/>
      <c r="G166" s="2537"/>
      <c r="H166" s="2537"/>
      <c r="I166" s="2538"/>
    </row>
    <row r="167" spans="1:10" ht="13.5">
      <c r="B167" s="2560"/>
      <c r="C167" s="2536"/>
      <c r="D167" s="2964" t="s">
        <v>513</v>
      </c>
      <c r="E167" s="2965"/>
      <c r="F167" s="2965"/>
      <c r="G167" s="2965"/>
      <c r="H167" s="2965"/>
      <c r="I167" s="2966"/>
    </row>
    <row r="168" spans="1:10" ht="14.5">
      <c r="B168" s="2558" t="s">
        <v>2556</v>
      </c>
      <c r="C168" s="1311" t="s">
        <v>906</v>
      </c>
      <c r="D168" s="1303" t="s">
        <v>518</v>
      </c>
      <c r="E168" s="2531" t="s">
        <v>2595</v>
      </c>
      <c r="F168" s="2532" t="s">
        <v>2442</v>
      </c>
      <c r="G168" s="2534" t="s">
        <v>2446</v>
      </c>
      <c r="H168" s="2534" t="s">
        <v>2446</v>
      </c>
      <c r="I168" s="2533" t="s">
        <v>2446</v>
      </c>
    </row>
    <row r="169" spans="1:10" ht="14.5">
      <c r="B169" s="2558" t="s">
        <v>2557</v>
      </c>
      <c r="C169" s="1311" t="s">
        <v>907</v>
      </c>
      <c r="D169" s="1303" t="s">
        <v>1210</v>
      </c>
      <c r="E169" s="2531" t="s">
        <v>2595</v>
      </c>
      <c r="F169" s="2532" t="s">
        <v>2442</v>
      </c>
      <c r="G169" s="2534" t="s">
        <v>2446</v>
      </c>
      <c r="H169" s="2534" t="s">
        <v>2446</v>
      </c>
      <c r="I169" s="2533" t="s">
        <v>2446</v>
      </c>
    </row>
    <row r="170" spans="1:10" ht="14.5">
      <c r="B170" s="2558" t="s">
        <v>2558</v>
      </c>
      <c r="C170" s="2569" t="s">
        <v>908</v>
      </c>
      <c r="D170" s="2556" t="s">
        <v>277</v>
      </c>
      <c r="E170" s="2531" t="s">
        <v>2595</v>
      </c>
      <c r="F170" s="2532" t="s">
        <v>2442</v>
      </c>
      <c r="G170" s="2534" t="s">
        <v>2446</v>
      </c>
      <c r="H170" s="2534" t="s">
        <v>2446</v>
      </c>
      <c r="I170" s="2533" t="s">
        <v>2446</v>
      </c>
    </row>
    <row r="171" spans="1:10" ht="14.5">
      <c r="B171" s="2560"/>
      <c r="C171" s="2537"/>
      <c r="D171" s="2536"/>
      <c r="E171" s="2537"/>
      <c r="F171" s="2536"/>
      <c r="G171" s="2537"/>
      <c r="H171" s="2537"/>
      <c r="I171" s="2538"/>
    </row>
    <row r="172" spans="1:10" ht="14.5">
      <c r="A172" s="123"/>
      <c r="B172" s="2558">
        <v>46</v>
      </c>
      <c r="C172" s="2551" t="s">
        <v>909</v>
      </c>
      <c r="D172" s="2550" t="s">
        <v>331</v>
      </c>
      <c r="E172" s="2531" t="s">
        <v>2595</v>
      </c>
      <c r="F172" s="2532" t="s">
        <v>2442</v>
      </c>
      <c r="G172" s="2534" t="s">
        <v>2446</v>
      </c>
      <c r="H172" s="2534" t="s">
        <v>2446</v>
      </c>
      <c r="I172" s="2533" t="s">
        <v>2446</v>
      </c>
    </row>
    <row r="173" spans="1:10" ht="14.5">
      <c r="A173" s="123"/>
      <c r="B173" s="2560"/>
      <c r="C173" s="2537"/>
      <c r="D173" s="2536"/>
      <c r="E173" s="2537"/>
      <c r="F173" s="2536"/>
      <c r="G173" s="2537"/>
      <c r="H173" s="2537"/>
      <c r="I173" s="2538"/>
    </row>
    <row r="174" spans="1:10" ht="14.5">
      <c r="A174" s="123"/>
      <c r="B174" s="2563">
        <v>47</v>
      </c>
      <c r="C174" s="2574" t="s">
        <v>1870</v>
      </c>
      <c r="D174" s="2543" t="s">
        <v>1908</v>
      </c>
      <c r="E174" s="2531" t="s">
        <v>2595</v>
      </c>
      <c r="F174" s="2532" t="s">
        <v>2442</v>
      </c>
      <c r="G174" s="2534" t="s">
        <v>2446</v>
      </c>
      <c r="H174" s="2534" t="s">
        <v>2446</v>
      </c>
      <c r="I174" s="2534" t="s">
        <v>2446</v>
      </c>
      <c r="J174" s="212" t="s">
        <v>2589</v>
      </c>
    </row>
    <row r="176" spans="1:10" ht="12.5">
      <c r="A176" s="123"/>
      <c r="D176" s="1300"/>
    </row>
    <row r="177" spans="3:3" ht="10">
      <c r="C177" s="212"/>
    </row>
    <row r="178" spans="3:3" ht="10">
      <c r="C178" s="212"/>
    </row>
  </sheetData>
  <autoFilter ref="B18:I174"/>
  <mergeCells count="32">
    <mergeCell ref="D167:I167"/>
    <mergeCell ref="D118:I118"/>
    <mergeCell ref="D102:I102"/>
    <mergeCell ref="D138:I138"/>
    <mergeCell ref="D148:I148"/>
    <mergeCell ref="D139:I139"/>
    <mergeCell ref="D143:I143"/>
    <mergeCell ref="D149:I149"/>
    <mergeCell ref="D153:I153"/>
    <mergeCell ref="D161:I161"/>
    <mergeCell ref="D94:I94"/>
    <mergeCell ref="D103:I103"/>
    <mergeCell ref="D114:I114"/>
    <mergeCell ref="D126:I126"/>
    <mergeCell ref="D131:I131"/>
    <mergeCell ref="D57:I57"/>
    <mergeCell ref="D64:I64"/>
    <mergeCell ref="D69:I69"/>
    <mergeCell ref="D78:I78"/>
    <mergeCell ref="D89:I89"/>
    <mergeCell ref="D19:I19"/>
    <mergeCell ref="D20:I20"/>
    <mergeCell ref="D27:I27"/>
    <mergeCell ref="D50:I50"/>
    <mergeCell ref="D42:I42"/>
    <mergeCell ref="D46:I46"/>
    <mergeCell ref="B2:I2"/>
    <mergeCell ref="B17:D17"/>
    <mergeCell ref="D8:F8"/>
    <mergeCell ref="B7:B10"/>
    <mergeCell ref="E17:I17"/>
    <mergeCell ref="B5:B6"/>
  </mergeCells>
  <hyperlinks>
    <hyperlink ref="B21" location="'1.1'!A1" display="1.1"/>
    <hyperlink ref="B22" location="'1.2'!A1" display="1.2"/>
    <hyperlink ref="B23" location="'1.3'!A1" display="1.3"/>
    <hyperlink ref="B24" location="'2'!A1" display="'2'!A1"/>
    <hyperlink ref="B25" location="'3'!A1" display="'3'!A1"/>
    <hyperlink ref="B28" location="'4.1'!A1" display="4.1"/>
    <hyperlink ref="B174" location="'47'!A1" display="'47'!A1"/>
    <hyperlink ref="B172" location="'46'!A1" display="'46'!A1"/>
    <hyperlink ref="B170" location="'45.3'!A1" display="45.3"/>
    <hyperlink ref="B169" location="'45.2'!A1" display="45.2"/>
    <hyperlink ref="B168" location="'45.1'!A1" display="45.1"/>
    <hyperlink ref="B165" location="'44.4'!A1" display="44.4"/>
    <hyperlink ref="B164" location="'44.3'!A1" display="44.3"/>
    <hyperlink ref="B163" location="'44.2'!A1" display="44.2"/>
    <hyperlink ref="B162" location="'44.1'!A1" display="44.1"/>
    <hyperlink ref="B159" location="'43'!A1" display="'43'!A1"/>
    <hyperlink ref="B157" location="'42'!A1" display="'42'!A1"/>
    <hyperlink ref="B155" location="'41.2'!A1" display="41.2"/>
    <hyperlink ref="B154" location="'41.1'!A1" display="41.1"/>
    <hyperlink ref="B151" location="'40.2'!A1" display="40.2"/>
    <hyperlink ref="B150" location="'40.1'!A1" display="40.1"/>
    <hyperlink ref="B145" location="'31.2'!A1" display="31.2"/>
    <hyperlink ref="B144" location="'31.1'!A1" display="31.1"/>
    <hyperlink ref="B141" location="'30.2'!A1" display="30.2"/>
    <hyperlink ref="B140" location="'30.1'!A1" display="30.1"/>
    <hyperlink ref="B135" location="'26'!A1" display="'26'!A1"/>
    <hyperlink ref="B134" location="'25.3'!A1" display="25.3"/>
    <hyperlink ref="B133" location="'25.2'!A1" display="25.2"/>
    <hyperlink ref="B132" location="'25.1'!A1" display="25.1"/>
    <hyperlink ref="B129" location="'24.3'!A1" display="24.3"/>
    <hyperlink ref="B128" location="'24.2'!A1" display="24.2"/>
    <hyperlink ref="B127" location="'24.1'!A1" display="24.1"/>
    <hyperlink ref="B124" location="'23.6'!A1" display="23.6"/>
    <hyperlink ref="B123" location="'23.5'!A1" display="23.5"/>
    <hyperlink ref="B122" location="'23.4'!A1" display="23.4"/>
    <hyperlink ref="B121" location="'23.3'!A1" display="23.3"/>
    <hyperlink ref="B120" location="'23.2'!A1" display="23.2"/>
    <hyperlink ref="B29" location="'4.2.1'!A1" display="4.2.1"/>
    <hyperlink ref="B30" location="'4.2.2'!A1" display="4.2.2"/>
    <hyperlink ref="B31" location="'4.3.1'!A1" display="4.3.1"/>
    <hyperlink ref="B32" location="'4.4.1'!A1" display="4.4.1"/>
    <hyperlink ref="B33" location="'4.5'!A1" display="4.5"/>
    <hyperlink ref="B34" location="'4.6'!A1" display="4.6"/>
    <hyperlink ref="B35" location="'4.7'!A1" display="4.7"/>
    <hyperlink ref="B36" location="'4.8'!A1" display="4.8"/>
    <hyperlink ref="B37" location="'4.9'!A1" display="4.9"/>
    <hyperlink ref="B38" location="'4.10'!A1" display="4.10"/>
    <hyperlink ref="B39" location="'5.1'!A1" display="5.1"/>
    <hyperlink ref="B40" location="'6.1'!A1" display="6.1"/>
    <hyperlink ref="B43" location="'7.1'!A1" display="7.1"/>
    <hyperlink ref="B44" location="'7.2'!A1" display="7.2"/>
    <hyperlink ref="B47" location="'8.1'!A1" display="8.1"/>
    <hyperlink ref="B48" location="'8.2'!A1" display="8.2"/>
    <hyperlink ref="B51" location="'9.1'!A1" display="9.1"/>
    <hyperlink ref="B52" location="'9.1.1'!A1" display="9.1.1"/>
    <hyperlink ref="B53" location="'9.2'!A1" display="9.2"/>
    <hyperlink ref="B55" location="'10'!A1" display="'10'!A1"/>
    <hyperlink ref="B58" location="'11.1'!A1" display="11.1"/>
    <hyperlink ref="B59" location="'11.2'!A1" display="11.2"/>
    <hyperlink ref="B60" location="'11.3'!A1" display="11.3"/>
    <hyperlink ref="B61" location="'11.3.1'!A1" display="11.3.1"/>
    <hyperlink ref="B62" location="'11.4'!A1" display="11.4"/>
    <hyperlink ref="B65" location="'12'!A1" display="'12'!A1"/>
    <hyperlink ref="B66" location="'12.1'!A1" display="12.1"/>
    <hyperlink ref="B67" location="'12.2'!A1" display="12.2"/>
    <hyperlink ref="B119" location="'23.1'!A1" display="23.1"/>
    <hyperlink ref="B116" location="'22.2'!A1" display="22.2"/>
    <hyperlink ref="B115" location="'22.1'!A1" display="22.1"/>
    <hyperlink ref="B112" location="'21'!A1" display="21"/>
    <hyperlink ref="B110" location="'20.7.1'!A1" display="20.7.1"/>
    <hyperlink ref="B109" location="'20.6'!A1" display="20.6"/>
    <hyperlink ref="B108" location="'20.5'!A1" display="20.5"/>
    <hyperlink ref="B107" location="'20.4'!A1" display="20.4"/>
    <hyperlink ref="B106" location="'20.3'!A1" display="20.3"/>
    <hyperlink ref="B105" location="'20.2'!A1" display="20.2"/>
    <hyperlink ref="B104" location="'20.1'!A1" display="20.1"/>
    <hyperlink ref="B70" location="'13.1'!A1" display="13.1"/>
    <hyperlink ref="B71" location="'13.2.1'!A1" display="13.2.1"/>
    <hyperlink ref="B72" location="'13.3.1'!A1" display="13.3.1"/>
    <hyperlink ref="B74" location="'14'!A1" display="'14'!A1"/>
    <hyperlink ref="B76" location="'15'!A1" display="'15'!A1"/>
    <hyperlink ref="B79" location="'16.1'!A1" display="16.1"/>
    <hyperlink ref="B80" location="'16.2'!A1" display="16.2"/>
    <hyperlink ref="B81" location="'16.3'!A1" display="16.3"/>
    <hyperlink ref="B82" location="'16.4'!A1" display="16.4"/>
    <hyperlink ref="B83" location="'16.4.1'!A1" display="16.4.1"/>
    <hyperlink ref="B99" location="'19'!A1" display="'19'!A1"/>
    <hyperlink ref="B97" location="'18.2'!A1" display="18.2"/>
    <hyperlink ref="B96" location="'18.1'!A1" display="18.1"/>
    <hyperlink ref="B95" location="'18'!A1" display="'18'!A1"/>
    <hyperlink ref="B92" location="'17.3'!A1" display="17.3"/>
    <hyperlink ref="B91" location="'17.2'!A1" display="17.2"/>
    <hyperlink ref="B90" location="'17.1'!A1" display="17.1"/>
    <hyperlink ref="B87" location="'16.8'!A1" display="16.8"/>
    <hyperlink ref="B86" location="'16.7'!A1" display="16.7"/>
    <hyperlink ref="B85" location="'16.6'!A1" display="16.6"/>
    <hyperlink ref="B84" location="'16.5'!A1" display="16.5"/>
  </hyperlinks>
  <printOptions horizontalCentered="1"/>
  <pageMargins left="0.23622047244094491" right="0.23622047244094491" top="0.74803149606299213" bottom="0.74803149606299213" header="0.31496062992125984" footer="0.31496062992125984"/>
  <pageSetup paperSize="9" scale="52" orientation="portrait" cellComments="asDisplayed" r:id="rId1"/>
  <headerFooter scaleWithDoc="0" alignWithMargins="0">
    <oddHeader>&amp;CEN
Annex IV</oddHeader>
    <oddFooter>&amp;C&amp;P</oddFooter>
  </headerFooter>
  <customProperties>
    <customPr name="_pios_id" r:id="rId2"/>
  </customProperties>
  <ignoredErrors>
    <ignoredError sqref="B21:B23 B38 B112" numberStoredAsText="1"/>
    <ignoredError sqref="B83 B71:B72 B110 B61 B52 B29:B32" twoDigitTextYear="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dimension ref="A1:Q34"/>
  <sheetViews>
    <sheetView showGridLines="0" zoomScaleNormal="100" zoomScalePageLayoutView="80" workbookViewId="0"/>
  </sheetViews>
  <sheetFormatPr baseColWidth="10" defaultColWidth="9.1796875" defaultRowHeight="10"/>
  <cols>
    <col min="1" max="1" width="2.26953125" style="1322" customWidth="1"/>
    <col min="2" max="2" width="5.7265625" style="1322" bestFit="1" customWidth="1"/>
    <col min="3" max="3" width="39.7265625" style="1322" customWidth="1"/>
    <col min="4" max="4" width="22.1796875" style="1323" customWidth="1"/>
    <col min="5" max="18" width="21.7265625" style="1322" customWidth="1"/>
    <col min="19" max="16384" width="9.1796875" style="1322"/>
  </cols>
  <sheetData>
    <row r="1" spans="1:17" ht="13" thickBot="1">
      <c r="A1" s="2570" t="s">
        <v>2590</v>
      </c>
    </row>
    <row r="2" spans="1:17" ht="12.5">
      <c r="C2" s="1641" t="s">
        <v>2441</v>
      </c>
      <c r="D2" s="1642" t="s">
        <v>2442</v>
      </c>
    </row>
    <row r="3" spans="1:17" ht="12.5">
      <c r="C3" s="1643" t="s">
        <v>2443</v>
      </c>
      <c r="D3" s="1644" t="s">
        <v>2442</v>
      </c>
    </row>
    <row r="4" spans="1:17" ht="12.5">
      <c r="C4" s="1643" t="s">
        <v>2444</v>
      </c>
      <c r="D4" s="1644" t="s">
        <v>2442</v>
      </c>
    </row>
    <row r="5" spans="1:17" ht="13" thickBot="1">
      <c r="C5" s="1645" t="s">
        <v>2445</v>
      </c>
      <c r="D5" s="1646" t="s">
        <v>2446</v>
      </c>
    </row>
    <row r="7" spans="1:17" ht="10.5">
      <c r="B7" s="366" t="s">
        <v>751</v>
      </c>
    </row>
    <row r="9" spans="1:17" s="29" customFormat="1">
      <c r="B9" s="64" t="s">
        <v>1315</v>
      </c>
      <c r="C9" s="1"/>
      <c r="D9" s="1"/>
      <c r="E9" s="1"/>
      <c r="F9" s="1"/>
      <c r="G9" s="1"/>
      <c r="H9" s="1"/>
      <c r="I9" s="1"/>
    </row>
    <row r="10" spans="1:17" s="29" customFormat="1">
      <c r="D10" s="70"/>
      <c r="E10" s="71"/>
      <c r="F10" s="71"/>
      <c r="G10" s="71"/>
      <c r="H10" s="71"/>
      <c r="I10" s="1"/>
    </row>
    <row r="11" spans="1:17" s="29" customFormat="1" ht="27.75" customHeight="1">
      <c r="B11" s="2996"/>
      <c r="C11" s="2997"/>
      <c r="D11" s="2987" t="s">
        <v>621</v>
      </c>
      <c r="E11" s="2990" t="s">
        <v>495</v>
      </c>
      <c r="F11" s="2985" t="s">
        <v>56</v>
      </c>
      <c r="G11" s="3002" t="s">
        <v>1394</v>
      </c>
      <c r="H11" s="3003"/>
      <c r="I11" s="3003"/>
      <c r="J11" s="3003"/>
      <c r="K11" s="3004"/>
      <c r="L11" s="3005" t="s">
        <v>1395</v>
      </c>
      <c r="M11" s="3009"/>
      <c r="N11" s="3009"/>
      <c r="O11" s="3010"/>
      <c r="P11" s="2985" t="s">
        <v>996</v>
      </c>
      <c r="Q11" s="2985" t="s">
        <v>1146</v>
      </c>
    </row>
    <row r="12" spans="1:17" s="29" customFormat="1" ht="27.75" customHeight="1">
      <c r="B12" s="2998"/>
      <c r="C12" s="2999"/>
      <c r="D12" s="2988"/>
      <c r="E12" s="2991"/>
      <c r="F12" s="2993"/>
      <c r="G12" s="3005" t="s">
        <v>997</v>
      </c>
      <c r="H12" s="2663"/>
      <c r="I12" s="2985" t="s">
        <v>998</v>
      </c>
      <c r="J12" s="2985" t="s">
        <v>999</v>
      </c>
      <c r="K12" s="3007" t="s">
        <v>2825</v>
      </c>
      <c r="L12" s="2985" t="s">
        <v>997</v>
      </c>
      <c r="M12" s="2985" t="s">
        <v>998</v>
      </c>
      <c r="N12" s="2985" t="s">
        <v>999</v>
      </c>
      <c r="O12" s="2994" t="s">
        <v>2825</v>
      </c>
      <c r="P12" s="2993"/>
      <c r="Q12" s="2993"/>
    </row>
    <row r="13" spans="1:17" s="29" customFormat="1" ht="33" customHeight="1">
      <c r="B13" s="2998"/>
      <c r="C13" s="2999"/>
      <c r="D13" s="2988"/>
      <c r="E13" s="2991"/>
      <c r="F13" s="2986"/>
      <c r="G13" s="3006"/>
      <c r="H13" s="2502" t="s">
        <v>1000</v>
      </c>
      <c r="I13" s="2986"/>
      <c r="J13" s="2986"/>
      <c r="K13" s="3008"/>
      <c r="L13" s="2986"/>
      <c r="M13" s="2986"/>
      <c r="N13" s="2986"/>
      <c r="O13" s="2995"/>
      <c r="P13" s="2986"/>
      <c r="Q13" s="2986"/>
    </row>
    <row r="14" spans="1:17" s="29" customFormat="1" ht="30">
      <c r="B14" s="2998"/>
      <c r="C14" s="2999"/>
      <c r="D14" s="2988"/>
      <c r="E14" s="2991"/>
      <c r="F14" s="730" t="s">
        <v>840</v>
      </c>
      <c r="G14" s="646" t="s">
        <v>1001</v>
      </c>
      <c r="H14" s="646" t="s">
        <v>1316</v>
      </c>
      <c r="I14" s="646" t="s">
        <v>1002</v>
      </c>
      <c r="J14" s="646" t="s">
        <v>1746</v>
      </c>
      <c r="K14" s="646" t="s">
        <v>2826</v>
      </c>
      <c r="L14" s="646" t="s">
        <v>2827</v>
      </c>
      <c r="M14" s="646" t="s">
        <v>2828</v>
      </c>
      <c r="N14" s="646" t="s">
        <v>1831</v>
      </c>
      <c r="O14" s="646" t="s">
        <v>2829</v>
      </c>
      <c r="P14" s="646" t="s">
        <v>1317</v>
      </c>
      <c r="Q14" s="646" t="s">
        <v>1318</v>
      </c>
    </row>
    <row r="15" spans="1:17" s="29" customFormat="1">
      <c r="B15" s="3000"/>
      <c r="C15" s="3001"/>
      <c r="D15" s="2989"/>
      <c r="E15" s="2992"/>
      <c r="F15" s="607" t="s">
        <v>2216</v>
      </c>
      <c r="G15" s="607" t="s">
        <v>2830</v>
      </c>
      <c r="H15" s="607" t="s">
        <v>2217</v>
      </c>
      <c r="I15" s="607" t="s">
        <v>2218</v>
      </c>
      <c r="J15" s="607" t="s">
        <v>2219</v>
      </c>
      <c r="K15" s="607" t="s">
        <v>2771</v>
      </c>
      <c r="L15" s="607" t="s">
        <v>2220</v>
      </c>
      <c r="M15" s="607" t="s">
        <v>2221</v>
      </c>
      <c r="N15" s="607" t="s">
        <v>2222</v>
      </c>
      <c r="O15" s="607" t="s">
        <v>2831</v>
      </c>
      <c r="P15" s="607" t="s">
        <v>2223</v>
      </c>
      <c r="Q15" s="607" t="s">
        <v>2224</v>
      </c>
    </row>
    <row r="16" spans="1:17" s="29" customFormat="1" ht="24.75" customHeight="1">
      <c r="B16" s="563" t="s">
        <v>2216</v>
      </c>
      <c r="C16" s="132" t="s">
        <v>58</v>
      </c>
      <c r="D16" s="952"/>
      <c r="E16" s="14" t="s">
        <v>1396</v>
      </c>
      <c r="F16" s="1629"/>
      <c r="G16" s="901"/>
      <c r="H16" s="901"/>
      <c r="I16" s="901"/>
      <c r="J16" s="901"/>
      <c r="K16" s="901"/>
      <c r="L16" s="901"/>
      <c r="M16" s="901"/>
      <c r="N16" s="901"/>
      <c r="O16" s="901"/>
      <c r="P16" s="901"/>
      <c r="Q16" s="901"/>
    </row>
    <row r="17" spans="2:17" s="29" customFormat="1" ht="12.75" customHeight="1">
      <c r="B17" s="563" t="s">
        <v>2217</v>
      </c>
      <c r="C17" s="36" t="s">
        <v>104</v>
      </c>
      <c r="D17" s="353"/>
      <c r="E17" s="95" t="s">
        <v>1307</v>
      </c>
      <c r="F17" s="1630"/>
      <c r="G17" s="902"/>
      <c r="H17" s="902"/>
      <c r="I17" s="902"/>
      <c r="J17" s="902"/>
      <c r="K17" s="901"/>
      <c r="L17" s="901"/>
      <c r="M17" s="901"/>
      <c r="N17" s="901"/>
      <c r="O17" s="901"/>
      <c r="P17" s="901"/>
      <c r="Q17" s="901"/>
    </row>
    <row r="18" spans="2:17" s="29" customFormat="1" ht="12.75" customHeight="1">
      <c r="B18" s="563" t="s">
        <v>2218</v>
      </c>
      <c r="C18" s="36" t="s">
        <v>105</v>
      </c>
      <c r="D18" s="353"/>
      <c r="E18" s="95" t="s">
        <v>1308</v>
      </c>
      <c r="F18" s="1630"/>
      <c r="G18" s="902"/>
      <c r="H18" s="902"/>
      <c r="I18" s="902"/>
      <c r="J18" s="902"/>
      <c r="K18" s="901"/>
      <c r="L18" s="901"/>
      <c r="M18" s="901"/>
      <c r="N18" s="901"/>
      <c r="O18" s="901"/>
      <c r="P18" s="901"/>
      <c r="Q18" s="901"/>
    </row>
    <row r="19" spans="2:17" s="29" customFormat="1" ht="12.75" customHeight="1">
      <c r="B19" s="563" t="s">
        <v>2219</v>
      </c>
      <c r="C19" s="36" t="s">
        <v>106</v>
      </c>
      <c r="D19" s="353"/>
      <c r="E19" s="95" t="s">
        <v>1309</v>
      </c>
      <c r="F19" s="1630"/>
      <c r="G19" s="902"/>
      <c r="H19" s="902"/>
      <c r="I19" s="902"/>
      <c r="J19" s="902"/>
      <c r="K19" s="901"/>
      <c r="L19" s="901"/>
      <c r="M19" s="901"/>
      <c r="N19" s="901"/>
      <c r="O19" s="901"/>
      <c r="P19" s="901"/>
      <c r="Q19" s="901"/>
    </row>
    <row r="20" spans="2:17" s="29" customFormat="1" ht="12.75" customHeight="1">
      <c r="B20" s="563" t="s">
        <v>2220</v>
      </c>
      <c r="C20" s="517" t="s">
        <v>54</v>
      </c>
      <c r="D20" s="948"/>
      <c r="E20" s="13" t="s">
        <v>1342</v>
      </c>
      <c r="F20" s="1631"/>
      <c r="G20" s="1632"/>
      <c r="H20" s="1632"/>
      <c r="I20" s="1632"/>
      <c r="J20" s="1632"/>
      <c r="K20" s="1632"/>
      <c r="L20" s="1632"/>
      <c r="M20" s="1632"/>
      <c r="N20" s="1632"/>
      <c r="O20" s="1632"/>
      <c r="P20" s="1632"/>
      <c r="Q20" s="1632"/>
    </row>
    <row r="21" spans="2:17" s="29" customFormat="1" ht="12.75" customHeight="1">
      <c r="B21" s="563" t="s">
        <v>2221</v>
      </c>
      <c r="C21" s="145" t="s">
        <v>100</v>
      </c>
      <c r="D21" s="353"/>
      <c r="E21" s="95" t="s">
        <v>1305</v>
      </c>
      <c r="F21" s="1630"/>
      <c r="G21" s="1632"/>
      <c r="H21" s="1632"/>
      <c r="I21" s="1632"/>
      <c r="J21" s="1632"/>
      <c r="K21" s="1632"/>
      <c r="L21" s="1632"/>
      <c r="M21" s="1632"/>
      <c r="N21" s="1632"/>
      <c r="O21" s="1632"/>
      <c r="P21" s="1632"/>
      <c r="Q21" s="1632"/>
    </row>
    <row r="22" spans="2:17" s="29" customFormat="1" ht="12.75" customHeight="1">
      <c r="B22" s="563" t="s">
        <v>2222</v>
      </c>
      <c r="C22" s="145" t="s">
        <v>101</v>
      </c>
      <c r="D22" s="353"/>
      <c r="E22" s="95" t="s">
        <v>1306</v>
      </c>
      <c r="F22" s="1630"/>
      <c r="G22" s="1632"/>
      <c r="H22" s="1632"/>
      <c r="I22" s="1632"/>
      <c r="J22" s="1632"/>
      <c r="K22" s="1632"/>
      <c r="L22" s="1632"/>
      <c r="M22" s="1632"/>
      <c r="N22" s="1632"/>
      <c r="O22" s="1632"/>
      <c r="P22" s="1632"/>
      <c r="Q22" s="1632"/>
    </row>
    <row r="23" spans="2:17" s="29" customFormat="1" ht="12.75" customHeight="1">
      <c r="B23" s="563" t="s">
        <v>2223</v>
      </c>
      <c r="C23" s="145" t="s">
        <v>102</v>
      </c>
      <c r="D23" s="353"/>
      <c r="E23" s="95" t="s">
        <v>1307</v>
      </c>
      <c r="F23" s="1630"/>
      <c r="G23" s="1632"/>
      <c r="H23" s="1632"/>
      <c r="I23" s="1632"/>
      <c r="J23" s="1632"/>
      <c r="K23" s="1632"/>
      <c r="L23" s="1632"/>
      <c r="M23" s="1632"/>
      <c r="N23" s="1632"/>
      <c r="O23" s="1632"/>
      <c r="P23" s="1632"/>
      <c r="Q23" s="1632"/>
    </row>
    <row r="24" spans="2:17" s="29" customFormat="1" ht="12.75" customHeight="1">
      <c r="B24" s="563" t="s">
        <v>2224</v>
      </c>
      <c r="C24" s="145" t="s">
        <v>103</v>
      </c>
      <c r="D24" s="353"/>
      <c r="E24" s="95" t="s">
        <v>1308</v>
      </c>
      <c r="F24" s="1630"/>
      <c r="G24" s="1632"/>
      <c r="H24" s="1632"/>
      <c r="I24" s="1632"/>
      <c r="J24" s="1632"/>
      <c r="K24" s="1632"/>
      <c r="L24" s="1632"/>
      <c r="M24" s="1632"/>
      <c r="N24" s="1632"/>
      <c r="O24" s="1632"/>
      <c r="P24" s="1632"/>
      <c r="Q24" s="1632"/>
    </row>
    <row r="25" spans="2:17" s="29" customFormat="1" ht="12.75" customHeight="1">
      <c r="B25" s="559" t="s">
        <v>2225</v>
      </c>
      <c r="C25" s="42" t="s">
        <v>140</v>
      </c>
      <c r="D25" s="949"/>
      <c r="E25" s="79" t="s">
        <v>1309</v>
      </c>
      <c r="F25" s="1633"/>
      <c r="G25" s="1632"/>
      <c r="H25" s="1632"/>
      <c r="I25" s="1632"/>
      <c r="J25" s="1632"/>
      <c r="K25" s="1632"/>
      <c r="L25" s="1632"/>
      <c r="M25" s="1632"/>
      <c r="N25" s="1632"/>
      <c r="O25" s="1632"/>
      <c r="P25" s="1632"/>
      <c r="Q25" s="1632"/>
    </row>
    <row r="26" spans="2:17" s="29" customFormat="1" ht="12.75" customHeight="1">
      <c r="B26" s="559" t="s">
        <v>2226</v>
      </c>
      <c r="C26" s="305" t="s">
        <v>60</v>
      </c>
      <c r="D26" s="353"/>
      <c r="E26" s="13" t="s">
        <v>1341</v>
      </c>
      <c r="F26" s="1630"/>
      <c r="G26" s="1632"/>
      <c r="H26" s="1632"/>
      <c r="I26" s="1632"/>
      <c r="J26" s="1632"/>
      <c r="K26" s="1632"/>
      <c r="L26" s="1632"/>
      <c r="M26" s="1632"/>
      <c r="N26" s="1632"/>
      <c r="O26" s="1632"/>
      <c r="P26" s="1632"/>
      <c r="Q26" s="1632"/>
    </row>
    <row r="27" spans="2:17" s="29" customFormat="1" ht="12.75" customHeight="1">
      <c r="B27" s="559" t="s">
        <v>2227</v>
      </c>
      <c r="C27" s="145" t="s">
        <v>100</v>
      </c>
      <c r="D27" s="353"/>
      <c r="E27" s="95" t="s">
        <v>1305</v>
      </c>
      <c r="F27" s="1630"/>
      <c r="G27" s="1632"/>
      <c r="H27" s="1632"/>
      <c r="I27" s="1632"/>
      <c r="J27" s="1632"/>
      <c r="K27" s="1632"/>
      <c r="L27" s="1632"/>
      <c r="M27" s="1632"/>
      <c r="N27" s="1632"/>
      <c r="O27" s="1632"/>
      <c r="P27" s="1632"/>
      <c r="Q27" s="1632"/>
    </row>
    <row r="28" spans="2:17" s="29" customFormat="1" ht="12.75" customHeight="1">
      <c r="B28" s="559" t="s">
        <v>2228</v>
      </c>
      <c r="C28" s="145" t="s">
        <v>101</v>
      </c>
      <c r="D28" s="353"/>
      <c r="E28" s="95" t="s">
        <v>1306</v>
      </c>
      <c r="F28" s="1630"/>
      <c r="G28" s="1632"/>
      <c r="H28" s="1632"/>
      <c r="I28" s="1632"/>
      <c r="J28" s="1632"/>
      <c r="K28" s="1632"/>
      <c r="L28" s="1632"/>
      <c r="M28" s="1632"/>
      <c r="N28" s="1632"/>
      <c r="O28" s="1632"/>
      <c r="P28" s="1632"/>
      <c r="Q28" s="1632"/>
    </row>
    <row r="29" spans="2:17" s="29" customFormat="1" ht="12.75" customHeight="1">
      <c r="B29" s="559" t="s">
        <v>2229</v>
      </c>
      <c r="C29" s="145" t="s">
        <v>102</v>
      </c>
      <c r="D29" s="353"/>
      <c r="E29" s="95" t="s">
        <v>1307</v>
      </c>
      <c r="F29" s="1630"/>
      <c r="G29" s="1632"/>
      <c r="H29" s="1632"/>
      <c r="I29" s="1632"/>
      <c r="J29" s="1632"/>
      <c r="K29" s="1632"/>
      <c r="L29" s="1632"/>
      <c r="M29" s="1632"/>
      <c r="N29" s="1632"/>
      <c r="O29" s="1632"/>
      <c r="P29" s="1632"/>
      <c r="Q29" s="1632"/>
    </row>
    <row r="30" spans="2:17" s="29" customFormat="1" ht="12.75" customHeight="1">
      <c r="B30" s="559" t="s">
        <v>1841</v>
      </c>
      <c r="C30" s="145" t="s">
        <v>103</v>
      </c>
      <c r="D30" s="353"/>
      <c r="E30" s="95" t="s">
        <v>1308</v>
      </c>
      <c r="F30" s="1630"/>
      <c r="G30" s="1632"/>
      <c r="H30" s="1632"/>
      <c r="I30" s="1632"/>
      <c r="J30" s="1632"/>
      <c r="K30" s="1632"/>
      <c r="L30" s="1632"/>
      <c r="M30" s="1632"/>
      <c r="N30" s="1632"/>
      <c r="O30" s="1632"/>
      <c r="P30" s="1632"/>
      <c r="Q30" s="1632"/>
    </row>
    <row r="31" spans="2:17" s="29" customFormat="1" ht="12.75" customHeight="1">
      <c r="B31" s="559" t="s">
        <v>2230</v>
      </c>
      <c r="C31" s="42" t="s">
        <v>140</v>
      </c>
      <c r="D31" s="949"/>
      <c r="E31" s="95" t="s">
        <v>1309</v>
      </c>
      <c r="F31" s="1633"/>
      <c r="G31" s="1632"/>
      <c r="H31" s="1632"/>
      <c r="I31" s="1632"/>
      <c r="J31" s="1632"/>
      <c r="K31" s="1632"/>
      <c r="L31" s="1632"/>
      <c r="M31" s="1632"/>
      <c r="N31" s="1632"/>
      <c r="O31" s="1632"/>
      <c r="P31" s="1632"/>
      <c r="Q31" s="1632"/>
    </row>
    <row r="32" spans="2:17" s="29" customFormat="1">
      <c r="B32" s="559" t="s">
        <v>2759</v>
      </c>
      <c r="C32" s="1437" t="s">
        <v>492</v>
      </c>
      <c r="D32" s="1320"/>
      <c r="E32" s="93" t="s">
        <v>808</v>
      </c>
      <c r="F32" s="1634"/>
      <c r="G32" s="1635"/>
      <c r="H32" s="1635"/>
      <c r="I32" s="1635"/>
      <c r="J32" s="1635"/>
      <c r="K32" s="1635"/>
      <c r="L32" s="1635"/>
      <c r="M32" s="1635"/>
      <c r="N32" s="1635"/>
      <c r="O32" s="1635"/>
      <c r="P32" s="1635"/>
      <c r="Q32" s="1635"/>
    </row>
    <row r="33" spans="2:17" s="29" customFormat="1" ht="12.75" customHeight="1">
      <c r="B33" s="560" t="s">
        <v>2231</v>
      </c>
      <c r="C33" s="146" t="s">
        <v>141</v>
      </c>
      <c r="D33" s="950"/>
      <c r="E33" s="263" t="s">
        <v>1310</v>
      </c>
      <c r="F33" s="1636"/>
      <c r="G33" s="1637"/>
      <c r="H33" s="1637"/>
      <c r="I33" s="1637"/>
      <c r="J33" s="1637"/>
      <c r="K33" s="1637"/>
      <c r="L33" s="1637"/>
      <c r="M33" s="1637"/>
      <c r="N33" s="1637"/>
      <c r="O33" s="1637"/>
      <c r="P33" s="1637"/>
      <c r="Q33" s="1637"/>
    </row>
    <row r="34" spans="2:17" s="29" customFormat="1" ht="20">
      <c r="B34" s="577" t="s">
        <v>2232</v>
      </c>
      <c r="C34" s="219" t="s">
        <v>1003</v>
      </c>
      <c r="D34" s="953"/>
      <c r="E34" s="403" t="s">
        <v>1682</v>
      </c>
      <c r="F34" s="1638"/>
      <c r="G34" s="1639"/>
      <c r="H34" s="1639"/>
      <c r="I34" s="1639"/>
      <c r="J34" s="1639"/>
      <c r="K34" s="1639"/>
      <c r="L34" s="1639"/>
      <c r="M34" s="1639"/>
      <c r="N34" s="1639"/>
      <c r="O34" s="1639"/>
      <c r="P34" s="1639"/>
      <c r="Q34" s="1639"/>
    </row>
  </sheetData>
  <mergeCells count="16">
    <mergeCell ref="P11:P13"/>
    <mergeCell ref="Q11:Q13"/>
    <mergeCell ref="N12:N13"/>
    <mergeCell ref="O12:O13"/>
    <mergeCell ref="B11:C15"/>
    <mergeCell ref="D11:D15"/>
    <mergeCell ref="E11:E15"/>
    <mergeCell ref="F11:F13"/>
    <mergeCell ref="G11:K11"/>
    <mergeCell ref="G12:G13"/>
    <mergeCell ref="I12:I13"/>
    <mergeCell ref="J12:J13"/>
    <mergeCell ref="K12:K13"/>
    <mergeCell ref="L12:L13"/>
    <mergeCell ref="M12:M13"/>
    <mergeCell ref="L11:O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
  <dimension ref="A1:Q30"/>
  <sheetViews>
    <sheetView showGridLines="0" zoomScaleNormal="100" zoomScalePageLayoutView="80" workbookViewId="0"/>
  </sheetViews>
  <sheetFormatPr baseColWidth="10" defaultColWidth="9.1796875" defaultRowHeight="10"/>
  <cols>
    <col min="1" max="1" width="2.26953125" style="1322" customWidth="1"/>
    <col min="2" max="2" width="5.7265625" style="1322" bestFit="1" customWidth="1"/>
    <col min="3" max="3" width="39.7265625" style="1322" customWidth="1"/>
    <col min="4" max="4" width="22.1796875" style="1323" customWidth="1"/>
    <col min="5" max="18" width="21.7265625" style="1322" customWidth="1"/>
    <col min="19" max="16384" width="9.1796875" style="1322"/>
  </cols>
  <sheetData>
    <row r="1" spans="1:17" ht="13" thickBot="1">
      <c r="A1" s="2570" t="s">
        <v>2590</v>
      </c>
    </row>
    <row r="2" spans="1:17" ht="12.5">
      <c r="C2" s="1641" t="s">
        <v>2441</v>
      </c>
      <c r="D2" s="1642" t="s">
        <v>2442</v>
      </c>
    </row>
    <row r="3" spans="1:17" ht="12.5">
      <c r="C3" s="1643" t="s">
        <v>2443</v>
      </c>
      <c r="D3" s="1644" t="s">
        <v>2442</v>
      </c>
    </row>
    <row r="4" spans="1:17" ht="12.5">
      <c r="C4" s="1643" t="s">
        <v>2444</v>
      </c>
      <c r="D4" s="1644" t="s">
        <v>2442</v>
      </c>
    </row>
    <row r="5" spans="1:17" ht="13" thickBot="1">
      <c r="C5" s="1645" t="s">
        <v>2445</v>
      </c>
      <c r="D5" s="1646" t="s">
        <v>2446</v>
      </c>
    </row>
    <row r="7" spans="1:17" ht="10.5">
      <c r="B7" s="366" t="s">
        <v>751</v>
      </c>
    </row>
    <row r="9" spans="1:17" s="29" customFormat="1" ht="12.5">
      <c r="B9" s="210" t="s">
        <v>1301</v>
      </c>
      <c r="D9" s="69"/>
      <c r="I9" s="25"/>
    </row>
    <row r="10" spans="1:17" s="29" customFormat="1">
      <c r="C10" s="75"/>
      <c r="D10" s="69"/>
    </row>
    <row r="11" spans="1:17" s="29" customFormat="1" ht="28.5" customHeight="1">
      <c r="B11" s="2996"/>
      <c r="C11" s="2997"/>
      <c r="D11" s="2987" t="s">
        <v>621</v>
      </c>
      <c r="E11" s="2990" t="s">
        <v>495</v>
      </c>
      <c r="F11" s="2985" t="s">
        <v>56</v>
      </c>
      <c r="G11" s="3002" t="s">
        <v>1394</v>
      </c>
      <c r="H11" s="3003"/>
      <c r="I11" s="3003"/>
      <c r="J11" s="3003"/>
      <c r="K11" s="3004"/>
      <c r="L11" s="3005" t="s">
        <v>1397</v>
      </c>
      <c r="M11" s="3009"/>
      <c r="N11" s="3009"/>
      <c r="O11" s="3010"/>
      <c r="P11" s="2985" t="s">
        <v>996</v>
      </c>
      <c r="Q11" s="2985" t="s">
        <v>1146</v>
      </c>
    </row>
    <row r="12" spans="1:17" s="29" customFormat="1" ht="27.75" customHeight="1">
      <c r="B12" s="2998"/>
      <c r="C12" s="2999"/>
      <c r="D12" s="2988"/>
      <c r="E12" s="2991"/>
      <c r="F12" s="2993"/>
      <c r="G12" s="3005" t="s">
        <v>997</v>
      </c>
      <c r="H12" s="2663"/>
      <c r="I12" s="2985" t="s">
        <v>998</v>
      </c>
      <c r="J12" s="3010" t="s">
        <v>999</v>
      </c>
      <c r="K12" s="2994" t="s">
        <v>2825</v>
      </c>
      <c r="L12" s="2985" t="s">
        <v>997</v>
      </c>
      <c r="M12" s="2985" t="s">
        <v>998</v>
      </c>
      <c r="N12" s="2985" t="s">
        <v>999</v>
      </c>
      <c r="O12" s="2994" t="s">
        <v>2825</v>
      </c>
      <c r="P12" s="2993"/>
      <c r="Q12" s="2993"/>
    </row>
    <row r="13" spans="1:17" s="29" customFormat="1" ht="45.75" customHeight="1">
      <c r="B13" s="2998"/>
      <c r="C13" s="2999"/>
      <c r="D13" s="2988"/>
      <c r="E13" s="2991"/>
      <c r="F13" s="2986"/>
      <c r="G13" s="3006"/>
      <c r="H13" s="2502" t="s">
        <v>1000</v>
      </c>
      <c r="I13" s="2986"/>
      <c r="J13" s="3012"/>
      <c r="K13" s="2995"/>
      <c r="L13" s="2986"/>
      <c r="M13" s="2986"/>
      <c r="N13" s="2986"/>
      <c r="O13" s="2995"/>
      <c r="P13" s="2986"/>
      <c r="Q13" s="2986"/>
    </row>
    <row r="14" spans="1:17" s="29" customFormat="1" ht="30">
      <c r="B14" s="2998"/>
      <c r="C14" s="2999"/>
      <c r="D14" s="2988"/>
      <c r="E14" s="2991"/>
      <c r="F14" s="730" t="s">
        <v>840</v>
      </c>
      <c r="G14" s="646" t="s">
        <v>1001</v>
      </c>
      <c r="H14" s="646" t="s">
        <v>1316</v>
      </c>
      <c r="I14" s="646" t="s">
        <v>1002</v>
      </c>
      <c r="J14" s="646" t="s">
        <v>1746</v>
      </c>
      <c r="K14" s="646" t="s">
        <v>2833</v>
      </c>
      <c r="L14" s="646" t="s">
        <v>1747</v>
      </c>
      <c r="M14" s="646" t="s">
        <v>1748</v>
      </c>
      <c r="N14" s="646" t="s">
        <v>1749</v>
      </c>
      <c r="O14" s="646" t="s">
        <v>2829</v>
      </c>
      <c r="P14" s="646" t="s">
        <v>1317</v>
      </c>
      <c r="Q14" s="646" t="s">
        <v>1318</v>
      </c>
    </row>
    <row r="15" spans="1:17" s="29" customFormat="1">
      <c r="B15" s="3000"/>
      <c r="C15" s="3001"/>
      <c r="D15" s="3011"/>
      <c r="E15" s="2992"/>
      <c r="F15" s="668" t="s">
        <v>2216</v>
      </c>
      <c r="G15" s="668" t="s">
        <v>2830</v>
      </c>
      <c r="H15" s="668" t="s">
        <v>2217</v>
      </c>
      <c r="I15" s="668" t="s">
        <v>2218</v>
      </c>
      <c r="J15" s="668" t="s">
        <v>2219</v>
      </c>
      <c r="K15" s="668" t="s">
        <v>2771</v>
      </c>
      <c r="L15" s="668" t="s">
        <v>2220</v>
      </c>
      <c r="M15" s="668" t="s">
        <v>2221</v>
      </c>
      <c r="N15" s="668" t="s">
        <v>2222</v>
      </c>
      <c r="O15" s="668" t="s">
        <v>2831</v>
      </c>
      <c r="P15" s="668" t="s">
        <v>2223</v>
      </c>
      <c r="Q15" s="668" t="s">
        <v>2224</v>
      </c>
    </row>
    <row r="16" spans="1:17" s="29" customFormat="1" ht="12.75" customHeight="1">
      <c r="B16" s="558" t="s">
        <v>2216</v>
      </c>
      <c r="C16" s="517" t="s">
        <v>54</v>
      </c>
      <c r="D16" s="948"/>
      <c r="E16" s="13" t="s">
        <v>1342</v>
      </c>
      <c r="F16" s="1631"/>
      <c r="G16" s="1632"/>
      <c r="H16" s="1632"/>
      <c r="I16" s="1632"/>
      <c r="J16" s="1632"/>
      <c r="K16" s="1632"/>
      <c r="L16" s="1632"/>
      <c r="M16" s="1632"/>
      <c r="N16" s="1632"/>
      <c r="O16" s="1632"/>
      <c r="P16" s="1632"/>
      <c r="Q16" s="1632"/>
    </row>
    <row r="17" spans="2:17" s="29" customFormat="1" ht="12.75" customHeight="1">
      <c r="B17" s="559" t="s">
        <v>2217</v>
      </c>
      <c r="C17" s="145" t="s">
        <v>100</v>
      </c>
      <c r="D17" s="353"/>
      <c r="E17" s="95" t="s">
        <v>1305</v>
      </c>
      <c r="F17" s="1630"/>
      <c r="G17" s="1632"/>
      <c r="H17" s="1632"/>
      <c r="I17" s="1632"/>
      <c r="J17" s="1632"/>
      <c r="K17" s="1632"/>
      <c r="L17" s="1632"/>
      <c r="M17" s="1632"/>
      <c r="N17" s="1632"/>
      <c r="O17" s="1632"/>
      <c r="P17" s="1632"/>
      <c r="Q17" s="1632"/>
    </row>
    <row r="18" spans="2:17" s="29" customFormat="1" ht="12.75" customHeight="1">
      <c r="B18" s="559" t="s">
        <v>2218</v>
      </c>
      <c r="C18" s="145" t="s">
        <v>101</v>
      </c>
      <c r="D18" s="353"/>
      <c r="E18" s="95" t="s">
        <v>1306</v>
      </c>
      <c r="F18" s="1630"/>
      <c r="G18" s="1632"/>
      <c r="H18" s="1632"/>
      <c r="I18" s="1632"/>
      <c r="J18" s="1632"/>
      <c r="K18" s="1632"/>
      <c r="L18" s="1632"/>
      <c r="M18" s="1632"/>
      <c r="N18" s="1632"/>
      <c r="O18" s="1632"/>
      <c r="P18" s="1632"/>
      <c r="Q18" s="1632"/>
    </row>
    <row r="19" spans="2:17" s="29" customFormat="1" ht="12.75" customHeight="1">
      <c r="B19" s="559" t="s">
        <v>2219</v>
      </c>
      <c r="C19" s="145" t="s">
        <v>102</v>
      </c>
      <c r="D19" s="353"/>
      <c r="E19" s="95" t="s">
        <v>1307</v>
      </c>
      <c r="F19" s="1630"/>
      <c r="G19" s="1632"/>
      <c r="H19" s="1632"/>
      <c r="I19" s="1632"/>
      <c r="J19" s="1632"/>
      <c r="K19" s="1632"/>
      <c r="L19" s="1632"/>
      <c r="M19" s="1632"/>
      <c r="N19" s="1632"/>
      <c r="O19" s="1632"/>
      <c r="P19" s="1632"/>
      <c r="Q19" s="1632"/>
    </row>
    <row r="20" spans="2:17" s="29" customFormat="1" ht="12.75" customHeight="1">
      <c r="B20" s="559" t="s">
        <v>2220</v>
      </c>
      <c r="C20" s="145" t="s">
        <v>103</v>
      </c>
      <c r="D20" s="353"/>
      <c r="E20" s="95" t="s">
        <v>1308</v>
      </c>
      <c r="F20" s="1630"/>
      <c r="G20" s="1632"/>
      <c r="H20" s="1632"/>
      <c r="I20" s="1632"/>
      <c r="J20" s="1632"/>
      <c r="K20" s="1632"/>
      <c r="L20" s="1632"/>
      <c r="M20" s="1632"/>
      <c r="N20" s="1632"/>
      <c r="O20" s="1632"/>
      <c r="P20" s="1632"/>
      <c r="Q20" s="1632"/>
    </row>
    <row r="21" spans="2:17" s="29" customFormat="1" ht="12.75" customHeight="1">
      <c r="B21" s="559" t="s">
        <v>2221</v>
      </c>
      <c r="C21" s="42" t="s">
        <v>140</v>
      </c>
      <c r="D21" s="949"/>
      <c r="E21" s="79" t="s">
        <v>1309</v>
      </c>
      <c r="F21" s="1633"/>
      <c r="G21" s="1632"/>
      <c r="H21" s="1632"/>
      <c r="I21" s="1632"/>
      <c r="J21" s="1632"/>
      <c r="K21" s="1632"/>
      <c r="L21" s="1632"/>
      <c r="M21" s="1632"/>
      <c r="N21" s="1632"/>
      <c r="O21" s="1632"/>
      <c r="P21" s="1632"/>
      <c r="Q21" s="1632"/>
    </row>
    <row r="22" spans="2:17" s="29" customFormat="1" ht="12.75" customHeight="1">
      <c r="B22" s="559" t="s">
        <v>2222</v>
      </c>
      <c r="C22" s="305" t="s">
        <v>60</v>
      </c>
      <c r="D22" s="353"/>
      <c r="E22" s="13" t="s">
        <v>1341</v>
      </c>
      <c r="F22" s="1630"/>
      <c r="G22" s="1632"/>
      <c r="H22" s="1632"/>
      <c r="I22" s="1632"/>
      <c r="J22" s="1632"/>
      <c r="K22" s="1632"/>
      <c r="L22" s="1632"/>
      <c r="M22" s="1632"/>
      <c r="N22" s="1632"/>
      <c r="O22" s="1632"/>
      <c r="P22" s="1632"/>
      <c r="Q22" s="1632"/>
    </row>
    <row r="23" spans="2:17" s="29" customFormat="1" ht="12.75" customHeight="1">
      <c r="B23" s="559" t="s">
        <v>2223</v>
      </c>
      <c r="C23" s="145" t="s">
        <v>100</v>
      </c>
      <c r="D23" s="353"/>
      <c r="E23" s="95" t="s">
        <v>1305</v>
      </c>
      <c r="F23" s="1630"/>
      <c r="G23" s="1632"/>
      <c r="H23" s="1632"/>
      <c r="I23" s="1632"/>
      <c r="J23" s="1632"/>
      <c r="K23" s="1632"/>
      <c r="L23" s="1632"/>
      <c r="M23" s="1632"/>
      <c r="N23" s="1632"/>
      <c r="O23" s="1632"/>
      <c r="P23" s="1632"/>
      <c r="Q23" s="1632"/>
    </row>
    <row r="24" spans="2:17" s="29" customFormat="1" ht="12.75" customHeight="1">
      <c r="B24" s="559" t="s">
        <v>2224</v>
      </c>
      <c r="C24" s="145" t="s">
        <v>101</v>
      </c>
      <c r="D24" s="353"/>
      <c r="E24" s="95" t="s">
        <v>1306</v>
      </c>
      <c r="F24" s="1630"/>
      <c r="G24" s="1632"/>
      <c r="H24" s="1632"/>
      <c r="I24" s="1632"/>
      <c r="J24" s="1632"/>
      <c r="K24" s="1632"/>
      <c r="L24" s="1632"/>
      <c r="M24" s="1632"/>
      <c r="N24" s="1632"/>
      <c r="O24" s="1632"/>
      <c r="P24" s="1632"/>
      <c r="Q24" s="1632"/>
    </row>
    <row r="25" spans="2:17" s="29" customFormat="1" ht="12.75" customHeight="1">
      <c r="B25" s="559" t="s">
        <v>2225</v>
      </c>
      <c r="C25" s="145" t="s">
        <v>102</v>
      </c>
      <c r="D25" s="353"/>
      <c r="E25" s="95" t="s">
        <v>1307</v>
      </c>
      <c r="F25" s="1630"/>
      <c r="G25" s="1632"/>
      <c r="H25" s="1632"/>
      <c r="I25" s="1632"/>
      <c r="J25" s="1632"/>
      <c r="K25" s="1632"/>
      <c r="L25" s="1632"/>
      <c r="M25" s="1632"/>
      <c r="N25" s="1632"/>
      <c r="O25" s="1632"/>
      <c r="P25" s="1632"/>
      <c r="Q25" s="1632"/>
    </row>
    <row r="26" spans="2:17" s="29" customFormat="1" ht="12.75" customHeight="1">
      <c r="B26" s="559" t="s">
        <v>2226</v>
      </c>
      <c r="C26" s="145" t="s">
        <v>103</v>
      </c>
      <c r="D26" s="353"/>
      <c r="E26" s="95" t="s">
        <v>1308</v>
      </c>
      <c r="F26" s="1630"/>
      <c r="G26" s="1632"/>
      <c r="H26" s="1632"/>
      <c r="I26" s="1632"/>
      <c r="J26" s="1632"/>
      <c r="K26" s="1632"/>
      <c r="L26" s="1632"/>
      <c r="M26" s="1632"/>
      <c r="N26" s="1632"/>
      <c r="O26" s="1632"/>
      <c r="P26" s="1632"/>
      <c r="Q26" s="1632"/>
    </row>
    <row r="27" spans="2:17" s="29" customFormat="1" ht="12.75" customHeight="1">
      <c r="B27" s="559" t="s">
        <v>2227</v>
      </c>
      <c r="C27" s="42" t="s">
        <v>140</v>
      </c>
      <c r="D27" s="949"/>
      <c r="E27" s="95" t="s">
        <v>1309</v>
      </c>
      <c r="F27" s="1633"/>
      <c r="G27" s="1632"/>
      <c r="H27" s="1632"/>
      <c r="I27" s="1632"/>
      <c r="J27" s="1632"/>
      <c r="K27" s="1632"/>
      <c r="L27" s="1632"/>
      <c r="M27" s="1632"/>
      <c r="N27" s="1632"/>
      <c r="O27" s="1632"/>
      <c r="P27" s="1632"/>
      <c r="Q27" s="1632"/>
    </row>
    <row r="28" spans="2:17" s="29" customFormat="1">
      <c r="B28" s="559" t="s">
        <v>2832</v>
      </c>
      <c r="C28" s="1437" t="s">
        <v>492</v>
      </c>
      <c r="D28" s="1320"/>
      <c r="E28" s="93" t="s">
        <v>808</v>
      </c>
      <c r="F28" s="1634"/>
      <c r="G28" s="1635"/>
      <c r="H28" s="1635"/>
      <c r="I28" s="1635"/>
      <c r="J28" s="1635"/>
      <c r="K28" s="1635"/>
      <c r="L28" s="1635"/>
      <c r="M28" s="1635"/>
      <c r="N28" s="1635"/>
      <c r="O28" s="1635"/>
      <c r="P28" s="1635"/>
      <c r="Q28" s="1635"/>
    </row>
    <row r="29" spans="2:17" s="29" customFormat="1" ht="12.75" customHeight="1">
      <c r="B29" s="560" t="s">
        <v>2228</v>
      </c>
      <c r="C29" s="146" t="s">
        <v>141</v>
      </c>
      <c r="D29" s="950"/>
      <c r="E29" s="263" t="s">
        <v>1310</v>
      </c>
      <c r="F29" s="1636"/>
      <c r="G29" s="1637"/>
      <c r="H29" s="1637"/>
      <c r="I29" s="1637"/>
      <c r="J29" s="1637"/>
      <c r="K29" s="1637"/>
      <c r="L29" s="1637"/>
      <c r="M29" s="1637"/>
      <c r="N29" s="1637"/>
      <c r="O29" s="1637"/>
      <c r="P29" s="1637"/>
      <c r="Q29" s="1637"/>
    </row>
    <row r="30" spans="2:17" s="29" customFormat="1" ht="12" customHeight="1">
      <c r="B30" s="577" t="s">
        <v>2229</v>
      </c>
      <c r="C30" s="219" t="s">
        <v>1004</v>
      </c>
      <c r="D30" s="953"/>
      <c r="E30" s="403" t="s">
        <v>1216</v>
      </c>
      <c r="F30" s="1638"/>
      <c r="G30" s="1639"/>
      <c r="H30" s="1639"/>
      <c r="I30" s="1639"/>
      <c r="J30" s="1639"/>
      <c r="K30" s="1639"/>
      <c r="L30" s="1639"/>
      <c r="M30" s="1639"/>
      <c r="N30" s="1639"/>
      <c r="O30" s="1639"/>
      <c r="P30" s="1639"/>
      <c r="Q30" s="1639"/>
    </row>
  </sheetData>
  <mergeCells count="16">
    <mergeCell ref="P11:P13"/>
    <mergeCell ref="Q11:Q13"/>
    <mergeCell ref="N12:N13"/>
    <mergeCell ref="O12:O13"/>
    <mergeCell ref="B11:C15"/>
    <mergeCell ref="D11:D15"/>
    <mergeCell ref="E11:E15"/>
    <mergeCell ref="F11:F13"/>
    <mergeCell ref="G11:K11"/>
    <mergeCell ref="G12:G13"/>
    <mergeCell ref="I12:I13"/>
    <mergeCell ref="J12:J13"/>
    <mergeCell ref="K12:K13"/>
    <mergeCell ref="L12:L13"/>
    <mergeCell ref="M12:M13"/>
    <mergeCell ref="L11:O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
  <dimension ref="A1:K16"/>
  <sheetViews>
    <sheetView showGridLines="0" zoomScaleNormal="100" zoomScalePageLayoutView="80" workbookViewId="0"/>
  </sheetViews>
  <sheetFormatPr baseColWidth="10" defaultColWidth="9.1796875" defaultRowHeight="10"/>
  <cols>
    <col min="1" max="1" width="2.26953125" style="1322" customWidth="1"/>
    <col min="2" max="2" width="5.7265625" style="1322" bestFit="1" customWidth="1"/>
    <col min="3" max="3" width="39.7265625" style="1322" customWidth="1"/>
    <col min="4" max="4" width="22.1796875" style="1323" customWidth="1"/>
    <col min="5" max="18" width="21.7265625" style="1322" customWidth="1"/>
    <col min="19" max="16384" width="9.1796875" style="1322"/>
  </cols>
  <sheetData>
    <row r="1" spans="1:11" ht="13" thickBot="1">
      <c r="A1" s="2570" t="s">
        <v>2590</v>
      </c>
    </row>
    <row r="2" spans="1:11" ht="12.5">
      <c r="C2" s="1641" t="s">
        <v>2441</v>
      </c>
      <c r="D2" s="1642" t="s">
        <v>2442</v>
      </c>
    </row>
    <row r="3" spans="1:11" ht="12.5">
      <c r="C3" s="1643" t="s">
        <v>2443</v>
      </c>
      <c r="D3" s="1644" t="s">
        <v>2442</v>
      </c>
    </row>
    <row r="4" spans="1:11" ht="12.5">
      <c r="C4" s="1643" t="s">
        <v>2444</v>
      </c>
      <c r="D4" s="1644" t="s">
        <v>2442</v>
      </c>
    </row>
    <row r="5" spans="1:11" ht="13" thickBot="1">
      <c r="C5" s="1645" t="s">
        <v>2445</v>
      </c>
      <c r="D5" s="1646" t="s">
        <v>2446</v>
      </c>
    </row>
    <row r="7" spans="1:11" ht="10.5">
      <c r="B7" s="366" t="s">
        <v>751</v>
      </c>
    </row>
    <row r="9" spans="1:11" s="71" customFormat="1">
      <c r="B9" s="374" t="s">
        <v>753</v>
      </c>
      <c r="E9" s="250"/>
      <c r="F9" s="405"/>
      <c r="G9" s="405"/>
      <c r="H9" s="405"/>
      <c r="I9" s="405"/>
      <c r="J9" s="405"/>
    </row>
    <row r="10" spans="1:11" s="71" customFormat="1">
      <c r="C10" s="113"/>
      <c r="D10" s="113"/>
      <c r="E10" s="250"/>
      <c r="F10" s="405"/>
      <c r="G10" s="405"/>
      <c r="H10" s="405"/>
      <c r="I10" s="405"/>
      <c r="J10" s="405"/>
    </row>
    <row r="11" spans="1:11" s="71" customFormat="1" ht="18" customHeight="1">
      <c r="B11" s="597"/>
      <c r="C11" s="598"/>
      <c r="D11" s="2990" t="s">
        <v>621</v>
      </c>
      <c r="E11" s="2990" t="s">
        <v>495</v>
      </c>
      <c r="F11" s="2623" t="s">
        <v>56</v>
      </c>
      <c r="G11" s="405"/>
      <c r="H11" s="405"/>
      <c r="I11" s="405"/>
      <c r="J11" s="405"/>
      <c r="K11" s="405"/>
    </row>
    <row r="12" spans="1:11" s="71" customFormat="1" ht="15" customHeight="1">
      <c r="B12" s="712"/>
      <c r="C12" s="1129"/>
      <c r="D12" s="2991"/>
      <c r="E12" s="2991"/>
      <c r="F12" s="813" t="s">
        <v>1319</v>
      </c>
      <c r="G12" s="405"/>
      <c r="H12" s="405"/>
      <c r="I12" s="405"/>
      <c r="J12" s="405"/>
      <c r="K12" s="405"/>
    </row>
    <row r="13" spans="1:11" s="71" customFormat="1" ht="12.75" customHeight="1">
      <c r="B13" s="599"/>
      <c r="C13" s="600"/>
      <c r="D13" s="2992"/>
      <c r="E13" s="2992"/>
      <c r="F13" s="601" t="s">
        <v>2216</v>
      </c>
      <c r="G13" s="405"/>
      <c r="H13" s="405"/>
      <c r="I13" s="405"/>
      <c r="J13" s="405"/>
      <c r="K13" s="405"/>
    </row>
    <row r="14" spans="1:11" s="71" customFormat="1" ht="12.75" customHeight="1">
      <c r="B14" s="630" t="s">
        <v>2216</v>
      </c>
      <c r="C14" s="183" t="s">
        <v>60</v>
      </c>
      <c r="D14" s="13" t="s">
        <v>1304</v>
      </c>
      <c r="E14" s="13" t="s">
        <v>1304</v>
      </c>
      <c r="F14" s="1640"/>
      <c r="G14" s="405"/>
      <c r="H14" s="405"/>
      <c r="I14" s="405"/>
      <c r="J14" s="405"/>
      <c r="K14" s="405"/>
    </row>
    <row r="15" spans="1:11" s="71" customFormat="1" ht="12.75" customHeight="1">
      <c r="B15" s="630" t="s">
        <v>2217</v>
      </c>
      <c r="C15" s="183" t="s">
        <v>54</v>
      </c>
      <c r="D15" s="13" t="s">
        <v>836</v>
      </c>
      <c r="E15" s="13" t="s">
        <v>836</v>
      </c>
      <c r="F15" s="1640"/>
      <c r="G15" s="405"/>
      <c r="H15" s="405"/>
      <c r="I15" s="405"/>
      <c r="J15" s="405"/>
      <c r="K15" s="405"/>
    </row>
    <row r="16" spans="1:11" s="71" customFormat="1" ht="30">
      <c r="B16" s="630" t="s">
        <v>2218</v>
      </c>
      <c r="C16" s="183" t="s">
        <v>523</v>
      </c>
      <c r="D16" s="403" t="s">
        <v>1744</v>
      </c>
      <c r="E16" s="403" t="s">
        <v>1745</v>
      </c>
      <c r="F16" s="1640"/>
      <c r="G16" s="405"/>
      <c r="H16" s="405"/>
      <c r="I16" s="405"/>
      <c r="J16" s="405"/>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6"/>
  <dimension ref="A1:F33"/>
  <sheetViews>
    <sheetView showGridLines="0" zoomScaleNormal="100" zoomScalePageLayoutView="80" workbookViewId="0"/>
  </sheetViews>
  <sheetFormatPr baseColWidth="10" defaultColWidth="9.1796875" defaultRowHeight="10"/>
  <cols>
    <col min="1" max="1" width="2.26953125" style="1322" customWidth="1"/>
    <col min="2" max="2" width="5.7265625" style="1322" bestFit="1" customWidth="1"/>
    <col min="3" max="3" width="46.453125" style="1322" customWidth="1"/>
    <col min="4" max="4" width="31.81640625" style="1323" customWidth="1"/>
    <col min="5" max="18" width="21.7265625" style="1322" customWidth="1"/>
    <col min="19" max="16384" width="9.1796875" style="1322"/>
  </cols>
  <sheetData>
    <row r="1" spans="1:6" ht="13" thickBot="1">
      <c r="A1" s="2570" t="s">
        <v>2590</v>
      </c>
    </row>
    <row r="2" spans="1:6" ht="12.5">
      <c r="C2" s="1641" t="s">
        <v>2441</v>
      </c>
      <c r="D2" s="1642" t="s">
        <v>2442</v>
      </c>
    </row>
    <row r="3" spans="1:6" ht="12.5">
      <c r="C3" s="1643" t="s">
        <v>2443</v>
      </c>
      <c r="D3" s="1644" t="s">
        <v>2442</v>
      </c>
    </row>
    <row r="4" spans="1:6" ht="12.5">
      <c r="C4" s="1643" t="s">
        <v>2444</v>
      </c>
      <c r="D4" s="1644" t="s">
        <v>2442</v>
      </c>
    </row>
    <row r="5" spans="1:6" ht="13" thickBot="1">
      <c r="C5" s="1645" t="s">
        <v>2445</v>
      </c>
      <c r="D5" s="1646" t="s">
        <v>2446</v>
      </c>
    </row>
    <row r="7" spans="1:6" ht="10.5">
      <c r="B7" s="366" t="s">
        <v>751</v>
      </c>
    </row>
    <row r="9" spans="1:6" s="29" customFormat="1">
      <c r="B9" s="66" t="s">
        <v>754</v>
      </c>
      <c r="C9" s="66"/>
      <c r="D9" s="67"/>
      <c r="E9" s="68"/>
      <c r="F9" s="1"/>
    </row>
    <row r="10" spans="1:6" s="29" customFormat="1">
      <c r="B10" s="66"/>
      <c r="C10" s="66"/>
      <c r="D10" s="67"/>
      <c r="E10" s="68"/>
      <c r="F10" s="1"/>
    </row>
    <row r="11" spans="1:6" s="29" customFormat="1" ht="22.5" customHeight="1">
      <c r="B11" s="603"/>
      <c r="C11" s="590"/>
      <c r="D11" s="2987" t="s">
        <v>621</v>
      </c>
      <c r="E11" s="2611" t="s">
        <v>56</v>
      </c>
      <c r="F11" s="1120"/>
    </row>
    <row r="12" spans="1:6" s="29" customFormat="1" ht="12.5">
      <c r="B12" s="604"/>
      <c r="C12" s="605"/>
      <c r="D12" s="2988"/>
      <c r="E12" s="813" t="s">
        <v>1319</v>
      </c>
      <c r="F12" s="1120"/>
    </row>
    <row r="13" spans="1:6" s="29" customFormat="1" ht="12.5">
      <c r="B13" s="606"/>
      <c r="C13" s="594"/>
      <c r="D13" s="2989"/>
      <c r="E13" s="607" t="s">
        <v>2216</v>
      </c>
      <c r="F13" s="965"/>
    </row>
    <row r="14" spans="1:6" s="29" customFormat="1" ht="20">
      <c r="B14" s="1134" t="s">
        <v>2824</v>
      </c>
      <c r="C14" s="1135" t="s">
        <v>134</v>
      </c>
      <c r="D14" s="13" t="s">
        <v>1326</v>
      </c>
      <c r="E14" s="1647"/>
      <c r="F14" s="965"/>
    </row>
    <row r="15" spans="1:6" s="29" customFormat="1" ht="20">
      <c r="B15" s="391" t="s">
        <v>2216</v>
      </c>
      <c r="C15" s="450" t="s">
        <v>58</v>
      </c>
      <c r="D15" s="133" t="s">
        <v>1343</v>
      </c>
      <c r="E15" s="1647"/>
      <c r="F15" s="68"/>
    </row>
    <row r="16" spans="1:6" s="29" customFormat="1" ht="12.75" customHeight="1">
      <c r="A16" s="25"/>
      <c r="B16" s="391" t="s">
        <v>2217</v>
      </c>
      <c r="C16" s="401" t="s">
        <v>434</v>
      </c>
      <c r="D16" s="36"/>
      <c r="E16" s="1647"/>
      <c r="F16" s="68"/>
    </row>
    <row r="17" spans="1:6" s="29" customFormat="1" ht="12.75" customHeight="1">
      <c r="A17" s="25"/>
      <c r="B17" s="391" t="s">
        <v>2218</v>
      </c>
      <c r="C17" s="401" t="s">
        <v>104</v>
      </c>
      <c r="D17" s="95" t="s">
        <v>1307</v>
      </c>
      <c r="E17" s="1647"/>
      <c r="F17" s="68"/>
    </row>
    <row r="18" spans="1:6" s="29" customFormat="1" ht="12.75" customHeight="1">
      <c r="A18" s="25"/>
      <c r="B18" s="391" t="s">
        <v>2219</v>
      </c>
      <c r="C18" s="401" t="s">
        <v>105</v>
      </c>
      <c r="D18" s="95" t="s">
        <v>1308</v>
      </c>
      <c r="E18" s="1647"/>
      <c r="F18" s="68"/>
    </row>
    <row r="19" spans="1:6" s="29" customFormat="1" ht="12.75" customHeight="1">
      <c r="A19" s="25"/>
      <c r="B19" s="391" t="s">
        <v>2220</v>
      </c>
      <c r="C19" s="401" t="s">
        <v>106</v>
      </c>
      <c r="D19" s="95" t="s">
        <v>1309</v>
      </c>
      <c r="E19" s="1647"/>
      <c r="F19" s="68"/>
    </row>
    <row r="20" spans="1:6" s="29" customFormat="1" ht="12.75" customHeight="1">
      <c r="A20" s="25"/>
      <c r="B20" s="391" t="s">
        <v>2221</v>
      </c>
      <c r="C20" s="447" t="s">
        <v>54</v>
      </c>
      <c r="D20" s="13" t="s">
        <v>1342</v>
      </c>
      <c r="E20" s="1647"/>
      <c r="F20" s="68"/>
    </row>
    <row r="21" spans="1:6" s="29" customFormat="1" ht="12.75" customHeight="1">
      <c r="A21" s="25"/>
      <c r="B21" s="391" t="s">
        <v>2222</v>
      </c>
      <c r="C21" s="448" t="s">
        <v>100</v>
      </c>
      <c r="D21" s="95" t="s">
        <v>1305</v>
      </c>
      <c r="E21" s="1647"/>
      <c r="F21" s="68"/>
    </row>
    <row r="22" spans="1:6" s="29" customFormat="1" ht="12.75" customHeight="1">
      <c r="A22" s="25"/>
      <c r="B22" s="391" t="s">
        <v>2223</v>
      </c>
      <c r="C22" s="448" t="s">
        <v>101</v>
      </c>
      <c r="D22" s="95" t="s">
        <v>1306</v>
      </c>
      <c r="E22" s="1647"/>
      <c r="F22" s="68"/>
    </row>
    <row r="23" spans="1:6" s="29" customFormat="1" ht="12.75" customHeight="1">
      <c r="A23" s="25"/>
      <c r="B23" s="391" t="s">
        <v>2224</v>
      </c>
      <c r="C23" s="448" t="s">
        <v>102</v>
      </c>
      <c r="D23" s="95" t="s">
        <v>1307</v>
      </c>
      <c r="E23" s="1647"/>
      <c r="F23" s="68"/>
    </row>
    <row r="24" spans="1:6" s="29" customFormat="1" ht="12.75" customHeight="1">
      <c r="A24" s="25"/>
      <c r="B24" s="391" t="s">
        <v>2225</v>
      </c>
      <c r="C24" s="448" t="s">
        <v>103</v>
      </c>
      <c r="D24" s="95" t="s">
        <v>1308</v>
      </c>
      <c r="E24" s="1647"/>
      <c r="F24" s="68"/>
    </row>
    <row r="25" spans="1:6" s="29" customFormat="1" ht="12.75" customHeight="1">
      <c r="A25" s="25"/>
      <c r="B25" s="391" t="s">
        <v>2226</v>
      </c>
      <c r="C25" s="449" t="s">
        <v>140</v>
      </c>
      <c r="D25" s="79" t="s">
        <v>1309</v>
      </c>
      <c r="E25" s="1647"/>
      <c r="F25" s="68"/>
    </row>
    <row r="26" spans="1:6" s="29" customFormat="1" ht="12.75" customHeight="1">
      <c r="A26" s="25"/>
      <c r="B26" s="391" t="s">
        <v>2227</v>
      </c>
      <c r="C26" s="450" t="s">
        <v>60</v>
      </c>
      <c r="D26" s="13" t="s">
        <v>1341</v>
      </c>
      <c r="E26" s="1647"/>
      <c r="F26" s="68"/>
    </row>
    <row r="27" spans="1:6" s="29" customFormat="1" ht="12.75" customHeight="1">
      <c r="A27" s="25"/>
      <c r="B27" s="391" t="s">
        <v>2228</v>
      </c>
      <c r="C27" s="448" t="s">
        <v>100</v>
      </c>
      <c r="D27" s="95" t="s">
        <v>1305</v>
      </c>
      <c r="E27" s="1647"/>
      <c r="F27" s="68"/>
    </row>
    <row r="28" spans="1:6" s="29" customFormat="1" ht="12.75" customHeight="1">
      <c r="A28" s="25"/>
      <c r="B28" s="391" t="s">
        <v>2229</v>
      </c>
      <c r="C28" s="448" t="s">
        <v>101</v>
      </c>
      <c r="D28" s="95" t="s">
        <v>1306</v>
      </c>
      <c r="E28" s="1647"/>
      <c r="F28" s="68"/>
    </row>
    <row r="29" spans="1:6" s="29" customFormat="1" ht="12.75" customHeight="1">
      <c r="A29" s="25"/>
      <c r="B29" s="391" t="s">
        <v>1841</v>
      </c>
      <c r="C29" s="448" t="s">
        <v>102</v>
      </c>
      <c r="D29" s="95" t="s">
        <v>1307</v>
      </c>
      <c r="E29" s="1647"/>
      <c r="F29" s="68"/>
    </row>
    <row r="30" spans="1:6" s="29" customFormat="1" ht="12.75" customHeight="1">
      <c r="A30" s="25"/>
      <c r="B30" s="391" t="s">
        <v>2230</v>
      </c>
      <c r="C30" s="448" t="s">
        <v>103</v>
      </c>
      <c r="D30" s="95" t="s">
        <v>1308</v>
      </c>
      <c r="E30" s="1647"/>
      <c r="F30" s="68"/>
    </row>
    <row r="31" spans="1:6" s="29" customFormat="1" ht="12.75" customHeight="1">
      <c r="A31" s="25"/>
      <c r="B31" s="391" t="s">
        <v>2231</v>
      </c>
      <c r="C31" s="449" t="s">
        <v>140</v>
      </c>
      <c r="D31" s="95" t="s">
        <v>1309</v>
      </c>
      <c r="E31" s="1647"/>
      <c r="F31" s="68"/>
    </row>
    <row r="32" spans="1:6" s="29" customFormat="1" ht="12.75" customHeight="1">
      <c r="A32" s="25"/>
      <c r="B32" s="451" t="s">
        <v>2232</v>
      </c>
      <c r="C32" s="452" t="s">
        <v>141</v>
      </c>
      <c r="D32" s="263" t="s">
        <v>1310</v>
      </c>
      <c r="E32" s="1647"/>
      <c r="F32" s="68"/>
    </row>
    <row r="33" spans="1:6" s="29" customFormat="1" ht="12.5">
      <c r="A33" s="25"/>
      <c r="B33" s="1122" t="s">
        <v>2233</v>
      </c>
      <c r="C33" s="454" t="s">
        <v>1320</v>
      </c>
      <c r="D33" s="120" t="s">
        <v>1215</v>
      </c>
      <c r="E33" s="1647"/>
      <c r="F33" s="1121"/>
    </row>
  </sheetData>
  <mergeCells count="1">
    <mergeCell ref="D11:D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7"/>
  <dimension ref="A1:I33"/>
  <sheetViews>
    <sheetView showGridLines="0" zoomScaleNormal="100" zoomScalePageLayoutView="80" workbookViewId="0">
      <selection activeCell="D5" sqref="D5"/>
    </sheetView>
  </sheetViews>
  <sheetFormatPr baseColWidth="10" defaultColWidth="9.1796875" defaultRowHeight="10"/>
  <cols>
    <col min="1" max="1" width="2.26953125" style="1322" customWidth="1"/>
    <col min="2" max="2" width="5.7265625" style="1322" bestFit="1" customWidth="1"/>
    <col min="3" max="3" width="39.7265625" style="1322" customWidth="1"/>
    <col min="4" max="4" width="22.1796875" style="1323" customWidth="1"/>
    <col min="5" max="18" width="21.7265625" style="1322" customWidth="1"/>
    <col min="19" max="16384" width="9.1796875" style="1322"/>
  </cols>
  <sheetData>
    <row r="1" spans="1:9" ht="13" thickBot="1">
      <c r="A1" s="2570" t="s">
        <v>2590</v>
      </c>
    </row>
    <row r="2" spans="1:9" ht="12.5">
      <c r="C2" s="1641" t="s">
        <v>2441</v>
      </c>
      <c r="D2" s="1642" t="s">
        <v>2442</v>
      </c>
    </row>
    <row r="3" spans="1:9" ht="12.5">
      <c r="C3" s="1643" t="s">
        <v>2443</v>
      </c>
      <c r="D3" s="1644" t="s">
        <v>2442</v>
      </c>
    </row>
    <row r="4" spans="1:9" ht="12.5">
      <c r="C4" s="1643" t="s">
        <v>2444</v>
      </c>
      <c r="D4" s="1644" t="s">
        <v>2442</v>
      </c>
    </row>
    <row r="5" spans="1:9" ht="13" thickBot="1">
      <c r="C5" s="1645" t="s">
        <v>2445</v>
      </c>
      <c r="D5" s="1646" t="s">
        <v>2446</v>
      </c>
    </row>
    <row r="6" spans="1:9" s="29" customFormat="1">
      <c r="D6" s="69"/>
    </row>
    <row r="7" spans="1:9" s="29" customFormat="1" ht="10.5">
      <c r="B7" s="366" t="s">
        <v>751</v>
      </c>
      <c r="D7" s="1"/>
      <c r="E7" s="1"/>
      <c r="F7" s="1"/>
      <c r="G7" s="1"/>
      <c r="H7" s="1"/>
      <c r="I7" s="1"/>
    </row>
    <row r="8" spans="1:9" s="29" customFormat="1">
      <c r="B8" s="1"/>
      <c r="D8" s="1"/>
      <c r="E8" s="1"/>
      <c r="F8" s="1"/>
      <c r="G8" s="1"/>
      <c r="H8" s="1"/>
      <c r="I8" s="1"/>
    </row>
    <row r="9" spans="1:9" s="29" customFormat="1" ht="12.5">
      <c r="A9" s="25"/>
      <c r="B9" s="66" t="s">
        <v>755</v>
      </c>
      <c r="D9" s="70"/>
      <c r="E9" s="71"/>
      <c r="F9" s="71"/>
    </row>
    <row r="10" spans="1:9" s="29" customFormat="1" ht="12.5">
      <c r="A10" s="25"/>
      <c r="C10" s="72"/>
      <c r="D10" s="70"/>
      <c r="E10" s="71"/>
      <c r="F10" s="71"/>
    </row>
    <row r="11" spans="1:9" s="29" customFormat="1" ht="21.75" customHeight="1">
      <c r="A11" s="25"/>
      <c r="B11" s="589"/>
      <c r="C11" s="590"/>
      <c r="D11" s="2990" t="s">
        <v>621</v>
      </c>
      <c r="E11" s="2985" t="s">
        <v>129</v>
      </c>
      <c r="F11" s="3013" t="s">
        <v>1133</v>
      </c>
    </row>
    <row r="12" spans="1:9" s="29" customFormat="1" ht="36" customHeight="1">
      <c r="A12" s="25"/>
      <c r="B12" s="591"/>
      <c r="C12" s="592"/>
      <c r="D12" s="2991"/>
      <c r="E12" s="2986"/>
      <c r="F12" s="3014"/>
    </row>
    <row r="13" spans="1:9" s="29" customFormat="1" ht="12.5">
      <c r="A13" s="25"/>
      <c r="B13" s="591"/>
      <c r="C13" s="592"/>
      <c r="D13" s="2991"/>
      <c r="E13" s="813" t="s">
        <v>1319</v>
      </c>
      <c r="F13" s="595" t="s">
        <v>1312</v>
      </c>
    </row>
    <row r="14" spans="1:9" s="29" customFormat="1">
      <c r="B14" s="593"/>
      <c r="C14" s="594"/>
      <c r="D14" s="2992"/>
      <c r="E14" s="607" t="s">
        <v>2216</v>
      </c>
      <c r="F14" s="607" t="s">
        <v>2834</v>
      </c>
    </row>
    <row r="15" spans="1:9" s="29" customFormat="1" ht="20">
      <c r="B15" s="445" t="s">
        <v>2216</v>
      </c>
      <c r="C15" s="446" t="s">
        <v>58</v>
      </c>
      <c r="D15" s="133" t="s">
        <v>1343</v>
      </c>
      <c r="E15" s="1648"/>
      <c r="F15" s="608"/>
    </row>
    <row r="16" spans="1:9" s="29" customFormat="1" ht="12.75" customHeight="1">
      <c r="B16" s="391" t="s">
        <v>2217</v>
      </c>
      <c r="C16" s="401" t="s">
        <v>434</v>
      </c>
      <c r="D16" s="36"/>
      <c r="E16" s="1649"/>
      <c r="F16" s="609"/>
    </row>
    <row r="17" spans="1:6" s="29" customFormat="1" ht="12.75" customHeight="1">
      <c r="B17" s="391" t="s">
        <v>2218</v>
      </c>
      <c r="C17" s="401" t="s">
        <v>104</v>
      </c>
      <c r="D17" s="95" t="s">
        <v>1307</v>
      </c>
      <c r="E17" s="1649"/>
      <c r="F17" s="609"/>
    </row>
    <row r="18" spans="1:6" s="29" customFormat="1" ht="12.75" customHeight="1">
      <c r="B18" s="391" t="s">
        <v>2219</v>
      </c>
      <c r="C18" s="401" t="s">
        <v>105</v>
      </c>
      <c r="D18" s="95" t="s">
        <v>1308</v>
      </c>
      <c r="E18" s="1649"/>
      <c r="F18" s="609"/>
    </row>
    <row r="19" spans="1:6" s="29" customFormat="1" ht="12.75" customHeight="1">
      <c r="B19" s="391" t="s">
        <v>2220</v>
      </c>
      <c r="C19" s="401" t="s">
        <v>106</v>
      </c>
      <c r="D19" s="95" t="s">
        <v>1309</v>
      </c>
      <c r="E19" s="1649"/>
      <c r="F19" s="609"/>
    </row>
    <row r="20" spans="1:6" s="29" customFormat="1" ht="12.75" customHeight="1">
      <c r="B20" s="391" t="s">
        <v>2221</v>
      </c>
      <c r="C20" s="447" t="s">
        <v>54</v>
      </c>
      <c r="D20" s="13" t="s">
        <v>1342</v>
      </c>
      <c r="E20" s="1649"/>
      <c r="F20" s="1650"/>
    </row>
    <row r="21" spans="1:6" s="29" customFormat="1" ht="12.75" customHeight="1">
      <c r="A21" s="266"/>
      <c r="B21" s="391" t="s">
        <v>2222</v>
      </c>
      <c r="C21" s="448" t="s">
        <v>100</v>
      </c>
      <c r="D21" s="95" t="s">
        <v>1305</v>
      </c>
      <c r="E21" s="1649"/>
      <c r="F21" s="1650"/>
    </row>
    <row r="22" spans="1:6" s="29" customFormat="1" ht="12.75" customHeight="1">
      <c r="A22" s="266"/>
      <c r="B22" s="391" t="s">
        <v>2223</v>
      </c>
      <c r="C22" s="448" t="s">
        <v>101</v>
      </c>
      <c r="D22" s="95" t="s">
        <v>1306</v>
      </c>
      <c r="E22" s="1649"/>
      <c r="F22" s="1650"/>
    </row>
    <row r="23" spans="1:6" s="29" customFormat="1" ht="12.75" customHeight="1">
      <c r="A23" s="266"/>
      <c r="B23" s="391" t="s">
        <v>2224</v>
      </c>
      <c r="C23" s="448" t="s">
        <v>102</v>
      </c>
      <c r="D23" s="95" t="s">
        <v>1307</v>
      </c>
      <c r="E23" s="1649"/>
      <c r="F23" s="1650"/>
    </row>
    <row r="24" spans="1:6" s="29" customFormat="1" ht="12.75" customHeight="1">
      <c r="A24" s="266"/>
      <c r="B24" s="391" t="s">
        <v>2225</v>
      </c>
      <c r="C24" s="448" t="s">
        <v>103</v>
      </c>
      <c r="D24" s="95" t="s">
        <v>1308</v>
      </c>
      <c r="E24" s="1649"/>
      <c r="F24" s="1650"/>
    </row>
    <row r="25" spans="1:6" s="29" customFormat="1" ht="12.75" customHeight="1">
      <c r="A25" s="266"/>
      <c r="B25" s="391" t="s">
        <v>2226</v>
      </c>
      <c r="C25" s="449" t="s">
        <v>140</v>
      </c>
      <c r="D25" s="79" t="s">
        <v>1309</v>
      </c>
      <c r="E25" s="1649"/>
      <c r="F25" s="1650"/>
    </row>
    <row r="26" spans="1:6" s="29" customFormat="1" ht="12.75" customHeight="1">
      <c r="A26" s="266"/>
      <c r="B26" s="391" t="s">
        <v>2227</v>
      </c>
      <c r="C26" s="450" t="s">
        <v>60</v>
      </c>
      <c r="D26" s="13" t="s">
        <v>1341</v>
      </c>
      <c r="E26" s="1649"/>
      <c r="F26" s="1650"/>
    </row>
    <row r="27" spans="1:6" s="29" customFormat="1" ht="12.75" customHeight="1">
      <c r="A27" s="266"/>
      <c r="B27" s="391" t="s">
        <v>2228</v>
      </c>
      <c r="C27" s="448" t="s">
        <v>100</v>
      </c>
      <c r="D27" s="95" t="s">
        <v>1305</v>
      </c>
      <c r="E27" s="1649"/>
      <c r="F27" s="1650"/>
    </row>
    <row r="28" spans="1:6" s="29" customFormat="1" ht="12.75" customHeight="1">
      <c r="A28" s="266"/>
      <c r="B28" s="391" t="s">
        <v>2229</v>
      </c>
      <c r="C28" s="448" t="s">
        <v>101</v>
      </c>
      <c r="D28" s="95" t="s">
        <v>1306</v>
      </c>
      <c r="E28" s="1649"/>
      <c r="F28" s="1650"/>
    </row>
    <row r="29" spans="1:6" s="29" customFormat="1" ht="12.75" customHeight="1">
      <c r="A29" s="266"/>
      <c r="B29" s="391" t="s">
        <v>1841</v>
      </c>
      <c r="C29" s="448" t="s">
        <v>102</v>
      </c>
      <c r="D29" s="95" t="s">
        <v>1307</v>
      </c>
      <c r="E29" s="1649"/>
      <c r="F29" s="1650"/>
    </row>
    <row r="30" spans="1:6" s="29" customFormat="1" ht="12.75" customHeight="1">
      <c r="A30" s="266"/>
      <c r="B30" s="391" t="s">
        <v>2230</v>
      </c>
      <c r="C30" s="448" t="s">
        <v>103</v>
      </c>
      <c r="D30" s="95" t="s">
        <v>1308</v>
      </c>
      <c r="E30" s="1649"/>
      <c r="F30" s="1650"/>
    </row>
    <row r="31" spans="1:6" s="29" customFormat="1" ht="12.75" customHeight="1">
      <c r="A31" s="266"/>
      <c r="B31" s="391" t="s">
        <v>2231</v>
      </c>
      <c r="C31" s="449" t="s">
        <v>140</v>
      </c>
      <c r="D31" s="95" t="s">
        <v>1309</v>
      </c>
      <c r="E31" s="1649"/>
      <c r="F31" s="1650"/>
    </row>
    <row r="32" spans="1:6" s="29" customFormat="1" ht="12.75" customHeight="1">
      <c r="A32" s="266"/>
      <c r="B32" s="394" t="s">
        <v>2232</v>
      </c>
      <c r="C32" s="452" t="s">
        <v>141</v>
      </c>
      <c r="D32" s="263" t="s">
        <v>1310</v>
      </c>
      <c r="E32" s="1651"/>
      <c r="F32" s="1652"/>
    </row>
    <row r="33" spans="1:6" s="29" customFormat="1" ht="30">
      <c r="A33" s="266"/>
      <c r="B33" s="453" t="s">
        <v>2233</v>
      </c>
      <c r="C33" s="454" t="s">
        <v>606</v>
      </c>
      <c r="D33" s="403" t="s">
        <v>1212</v>
      </c>
      <c r="E33" s="1653"/>
      <c r="F33" s="1654"/>
    </row>
  </sheetData>
  <mergeCells count="3">
    <mergeCell ref="D11:D14"/>
    <mergeCell ref="E11:E12"/>
    <mergeCell ref="F11:F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8"/>
  <dimension ref="A1:N35"/>
  <sheetViews>
    <sheetView showGridLines="0" zoomScaleNormal="100" zoomScalePageLayoutView="80" workbookViewId="0"/>
  </sheetViews>
  <sheetFormatPr baseColWidth="10" defaultColWidth="9.1796875" defaultRowHeight="10"/>
  <cols>
    <col min="1" max="1" width="2.26953125" style="1322" customWidth="1"/>
    <col min="2" max="2" width="5.7265625" style="1322" bestFit="1" customWidth="1"/>
    <col min="3" max="3" width="39.7265625" style="1322" customWidth="1"/>
    <col min="4" max="4" width="22.1796875" style="1323" customWidth="1"/>
    <col min="5" max="18" width="21.7265625" style="1322" customWidth="1"/>
    <col min="19" max="16384" width="9.1796875" style="1322"/>
  </cols>
  <sheetData>
    <row r="1" spans="1:14" s="29" customFormat="1" ht="13" thickBot="1">
      <c r="A1" s="2570" t="s">
        <v>2590</v>
      </c>
      <c r="D1" s="69"/>
    </row>
    <row r="2" spans="1:14" s="29" customFormat="1" ht="12.5">
      <c r="C2" s="1641" t="s">
        <v>2441</v>
      </c>
      <c r="D2" s="1642" t="s">
        <v>2442</v>
      </c>
    </row>
    <row r="3" spans="1:14" s="29" customFormat="1" ht="12.5">
      <c r="C3" s="1643" t="s">
        <v>2443</v>
      </c>
      <c r="D3" s="1644" t="s">
        <v>2442</v>
      </c>
    </row>
    <row r="4" spans="1:14" s="29" customFormat="1" ht="12.5">
      <c r="C4" s="1643" t="s">
        <v>2444</v>
      </c>
      <c r="D4" s="1644" t="s">
        <v>2442</v>
      </c>
    </row>
    <row r="5" spans="1:14" s="29" customFormat="1" ht="13" thickBot="1">
      <c r="C5" s="1645" t="s">
        <v>2445</v>
      </c>
      <c r="D5" s="1646" t="s">
        <v>2446</v>
      </c>
    </row>
    <row r="6" spans="1:14" s="29" customFormat="1">
      <c r="D6" s="69"/>
    </row>
    <row r="7" spans="1:14" s="29" customFormat="1" ht="10.5">
      <c r="B7" s="366" t="s">
        <v>751</v>
      </c>
      <c r="D7" s="1"/>
      <c r="E7" s="1"/>
      <c r="F7" s="1"/>
      <c r="G7" s="1"/>
      <c r="H7" s="1"/>
      <c r="I7" s="1"/>
    </row>
    <row r="8" spans="1:14" s="29" customFormat="1">
      <c r="B8" s="1"/>
      <c r="D8" s="1"/>
      <c r="E8" s="1"/>
      <c r="F8" s="1"/>
      <c r="G8" s="1"/>
      <c r="H8" s="1"/>
      <c r="I8" s="1"/>
    </row>
    <row r="9" spans="1:14" s="29" customFormat="1">
      <c r="A9" s="266"/>
      <c r="B9" s="66" t="s">
        <v>756</v>
      </c>
      <c r="D9" s="70"/>
      <c r="E9" s="71"/>
      <c r="F9" s="71"/>
    </row>
    <row r="10" spans="1:14" s="29" customFormat="1">
      <c r="A10" s="266"/>
      <c r="C10" s="72"/>
      <c r="D10" s="70"/>
      <c r="E10" s="71"/>
      <c r="F10" s="71"/>
    </row>
    <row r="11" spans="1:14" s="29" customFormat="1" ht="30.75" customHeight="1">
      <c r="A11" s="266"/>
      <c r="B11" s="1076"/>
      <c r="C11" s="1077"/>
      <c r="D11" s="2990" t="s">
        <v>621</v>
      </c>
      <c r="E11" s="3002" t="s">
        <v>1398</v>
      </c>
      <c r="F11" s="3015"/>
      <c r="G11" s="3016" t="s">
        <v>1399</v>
      </c>
      <c r="H11" s="3017"/>
      <c r="I11" s="3017"/>
      <c r="J11" s="3017"/>
      <c r="K11" s="3017"/>
      <c r="L11" s="3017"/>
      <c r="M11" s="3017"/>
      <c r="N11" s="3018"/>
    </row>
    <row r="12" spans="1:14" s="29" customFormat="1" ht="33" customHeight="1">
      <c r="A12" s="266"/>
      <c r="B12" s="1078"/>
      <c r="C12" s="1079"/>
      <c r="D12" s="2991"/>
      <c r="E12" s="3010" t="s">
        <v>129</v>
      </c>
      <c r="F12" s="3013" t="s">
        <v>1133</v>
      </c>
      <c r="G12" s="3013" t="s">
        <v>1201</v>
      </c>
      <c r="H12" s="3016" t="s">
        <v>1321</v>
      </c>
      <c r="I12" s="3019"/>
      <c r="J12" s="3013" t="s">
        <v>317</v>
      </c>
      <c r="K12" s="3013" t="s">
        <v>1077</v>
      </c>
      <c r="L12" s="3013" t="s">
        <v>1078</v>
      </c>
      <c r="M12" s="2985" t="s">
        <v>996</v>
      </c>
      <c r="N12" s="2985" t="s">
        <v>1146</v>
      </c>
    </row>
    <row r="13" spans="1:14" s="29" customFormat="1" ht="33.75" customHeight="1">
      <c r="A13" s="266"/>
      <c r="B13" s="1078"/>
      <c r="C13" s="1079"/>
      <c r="D13" s="2991"/>
      <c r="E13" s="3012"/>
      <c r="F13" s="3014"/>
      <c r="G13" s="3014"/>
      <c r="H13" s="2625" t="s">
        <v>130</v>
      </c>
      <c r="I13" s="2625" t="s">
        <v>1149</v>
      </c>
      <c r="J13" s="3014"/>
      <c r="K13" s="3014"/>
      <c r="L13" s="3014"/>
      <c r="M13" s="2986"/>
      <c r="N13" s="2986"/>
    </row>
    <row r="14" spans="1:14" s="29" customFormat="1" ht="20">
      <c r="A14" s="266"/>
      <c r="B14" s="1078"/>
      <c r="C14" s="1079"/>
      <c r="D14" s="2991"/>
      <c r="E14" s="730" t="s">
        <v>1319</v>
      </c>
      <c r="F14" s="595" t="s">
        <v>1312</v>
      </c>
      <c r="G14" s="730" t="s">
        <v>1319</v>
      </c>
      <c r="H14" s="646"/>
      <c r="I14" s="646" t="s">
        <v>821</v>
      </c>
      <c r="J14" s="646" t="s">
        <v>1324</v>
      </c>
      <c r="K14" s="646" t="s">
        <v>1325</v>
      </c>
      <c r="L14" s="646" t="s">
        <v>1323</v>
      </c>
      <c r="M14" s="987" t="s">
        <v>1322</v>
      </c>
      <c r="N14" s="987" t="s">
        <v>1322</v>
      </c>
    </row>
    <row r="15" spans="1:14" s="29" customFormat="1">
      <c r="B15" s="1080"/>
      <c r="C15" s="1081"/>
      <c r="D15" s="2992"/>
      <c r="E15" s="722" t="s">
        <v>2216</v>
      </c>
      <c r="F15" s="607" t="s">
        <v>2218</v>
      </c>
      <c r="G15" s="607" t="s">
        <v>2835</v>
      </c>
      <c r="H15" s="607" t="s">
        <v>2219</v>
      </c>
      <c r="I15" s="607" t="s">
        <v>2220</v>
      </c>
      <c r="J15" s="607" t="s">
        <v>2221</v>
      </c>
      <c r="K15" s="607" t="s">
        <v>2222</v>
      </c>
      <c r="L15" s="1124" t="s">
        <v>2223</v>
      </c>
      <c r="M15" s="1124" t="s">
        <v>2224</v>
      </c>
      <c r="N15" s="1124" t="s">
        <v>2225</v>
      </c>
    </row>
    <row r="16" spans="1:14" s="29" customFormat="1" ht="20">
      <c r="B16" s="445" t="s">
        <v>2216</v>
      </c>
      <c r="C16" s="455" t="s">
        <v>58</v>
      </c>
      <c r="D16" s="133" t="s">
        <v>1343</v>
      </c>
      <c r="E16" s="2503"/>
      <c r="F16" s="587"/>
      <c r="G16" s="2504"/>
      <c r="H16" s="2504"/>
      <c r="I16" s="2504"/>
      <c r="J16" s="2504"/>
      <c r="K16" s="1738"/>
      <c r="L16" s="1650"/>
      <c r="M16" s="2505"/>
      <c r="N16" s="2505"/>
    </row>
    <row r="17" spans="2:14" s="29" customFormat="1" ht="12.75" customHeight="1">
      <c r="B17" s="391" t="s">
        <v>2217</v>
      </c>
      <c r="C17" s="401" t="s">
        <v>434</v>
      </c>
      <c r="D17" s="36"/>
      <c r="E17" s="1650"/>
      <c r="F17" s="588"/>
      <c r="G17" s="2504"/>
      <c r="H17" s="2504"/>
      <c r="I17" s="2504"/>
      <c r="J17" s="2504"/>
      <c r="K17" s="1738"/>
      <c r="L17" s="1650"/>
      <c r="M17" s="2505"/>
      <c r="N17" s="2505"/>
    </row>
    <row r="18" spans="2:14" s="29" customFormat="1" ht="12.75" customHeight="1">
      <c r="B18" s="391" t="s">
        <v>2218</v>
      </c>
      <c r="C18" s="456" t="s">
        <v>104</v>
      </c>
      <c r="D18" s="95" t="s">
        <v>1307</v>
      </c>
      <c r="E18" s="1650"/>
      <c r="F18" s="588"/>
      <c r="G18" s="2504"/>
      <c r="H18" s="2504"/>
      <c r="I18" s="2504"/>
      <c r="J18" s="2504"/>
      <c r="K18" s="1738"/>
      <c r="L18" s="1650"/>
      <c r="M18" s="2505"/>
      <c r="N18" s="2505"/>
    </row>
    <row r="19" spans="2:14" s="29" customFormat="1" ht="12.75" customHeight="1">
      <c r="B19" s="391" t="s">
        <v>2219</v>
      </c>
      <c r="C19" s="456" t="s">
        <v>105</v>
      </c>
      <c r="D19" s="95" t="s">
        <v>1308</v>
      </c>
      <c r="E19" s="1650"/>
      <c r="F19" s="588"/>
      <c r="G19" s="2504"/>
      <c r="H19" s="2504"/>
      <c r="I19" s="2504"/>
      <c r="J19" s="2504"/>
      <c r="K19" s="1738"/>
      <c r="L19" s="1650"/>
      <c r="M19" s="1825"/>
      <c r="N19" s="1825"/>
    </row>
    <row r="20" spans="2:14" s="29" customFormat="1" ht="12.75" customHeight="1">
      <c r="B20" s="391" t="s">
        <v>2220</v>
      </c>
      <c r="C20" s="456" t="s">
        <v>106</v>
      </c>
      <c r="D20" s="95" t="s">
        <v>1309</v>
      </c>
      <c r="E20" s="1650"/>
      <c r="F20" s="588"/>
      <c r="G20" s="2504"/>
      <c r="H20" s="2504"/>
      <c r="I20" s="2504"/>
      <c r="J20" s="2504"/>
      <c r="K20" s="1738"/>
      <c r="L20" s="1650"/>
      <c r="M20" s="1825"/>
      <c r="N20" s="1825"/>
    </row>
    <row r="21" spans="2:14" s="29" customFormat="1" ht="12.75" customHeight="1">
      <c r="B21" s="391" t="s">
        <v>2221</v>
      </c>
      <c r="C21" s="447" t="s">
        <v>54</v>
      </c>
      <c r="D21" s="13" t="s">
        <v>1342</v>
      </c>
      <c r="E21" s="1650"/>
      <c r="F21" s="1650"/>
      <c r="G21" s="2504"/>
      <c r="H21" s="2504"/>
      <c r="I21" s="2504"/>
      <c r="J21" s="2504"/>
      <c r="K21" s="1737"/>
      <c r="L21" s="1650"/>
      <c r="M21" s="1825"/>
      <c r="N21" s="1825"/>
    </row>
    <row r="22" spans="2:14" s="29" customFormat="1" ht="12.75" customHeight="1">
      <c r="B22" s="391" t="s">
        <v>2222</v>
      </c>
      <c r="C22" s="449" t="s">
        <v>100</v>
      </c>
      <c r="D22" s="95" t="s">
        <v>1305</v>
      </c>
      <c r="E22" s="1650"/>
      <c r="F22" s="1650"/>
      <c r="G22" s="2504"/>
      <c r="H22" s="2504"/>
      <c r="I22" s="2504"/>
      <c r="J22" s="2504"/>
      <c r="K22" s="1738"/>
      <c r="L22" s="1650"/>
      <c r="M22" s="1825"/>
      <c r="N22" s="1825"/>
    </row>
    <row r="23" spans="2:14" s="29" customFormat="1" ht="12.75" customHeight="1">
      <c r="B23" s="391" t="s">
        <v>2223</v>
      </c>
      <c r="C23" s="449" t="s">
        <v>101</v>
      </c>
      <c r="D23" s="95" t="s">
        <v>1306</v>
      </c>
      <c r="E23" s="1650"/>
      <c r="F23" s="1650"/>
      <c r="G23" s="2504"/>
      <c r="H23" s="2504"/>
      <c r="I23" s="2504"/>
      <c r="J23" s="2504"/>
      <c r="K23" s="1738"/>
      <c r="L23" s="1650"/>
      <c r="M23" s="1825"/>
      <c r="N23" s="1825"/>
    </row>
    <row r="24" spans="2:14" s="29" customFormat="1" ht="12.75" customHeight="1">
      <c r="B24" s="391" t="s">
        <v>2224</v>
      </c>
      <c r="C24" s="449" t="s">
        <v>102</v>
      </c>
      <c r="D24" s="95" t="s">
        <v>1307</v>
      </c>
      <c r="E24" s="1650"/>
      <c r="F24" s="1650"/>
      <c r="G24" s="2504"/>
      <c r="H24" s="2504"/>
      <c r="I24" s="2504"/>
      <c r="J24" s="2504"/>
      <c r="K24" s="1738"/>
      <c r="L24" s="1650"/>
      <c r="M24" s="1825"/>
      <c r="N24" s="1825"/>
    </row>
    <row r="25" spans="2:14" s="29" customFormat="1" ht="12.75" customHeight="1">
      <c r="B25" s="391" t="s">
        <v>2225</v>
      </c>
      <c r="C25" s="449" t="s">
        <v>103</v>
      </c>
      <c r="D25" s="95" t="s">
        <v>1308</v>
      </c>
      <c r="E25" s="1650"/>
      <c r="F25" s="1650"/>
      <c r="G25" s="2504"/>
      <c r="H25" s="2504"/>
      <c r="I25" s="2504"/>
      <c r="J25" s="2504"/>
      <c r="K25" s="1738"/>
      <c r="L25" s="1650"/>
      <c r="M25" s="1825"/>
      <c r="N25" s="1825"/>
    </row>
    <row r="26" spans="2:14" s="29" customFormat="1" ht="12.75" customHeight="1">
      <c r="B26" s="391" t="s">
        <v>2226</v>
      </c>
      <c r="C26" s="449" t="s">
        <v>140</v>
      </c>
      <c r="D26" s="79" t="s">
        <v>1309</v>
      </c>
      <c r="E26" s="1650"/>
      <c r="F26" s="1650"/>
      <c r="G26" s="2504"/>
      <c r="H26" s="2504"/>
      <c r="I26" s="2504"/>
      <c r="J26" s="2504"/>
      <c r="K26" s="1738"/>
      <c r="L26" s="1650"/>
      <c r="M26" s="1825"/>
      <c r="N26" s="1825"/>
    </row>
    <row r="27" spans="2:14" s="29" customFormat="1" ht="12.75" customHeight="1">
      <c r="B27" s="391" t="s">
        <v>2227</v>
      </c>
      <c r="C27" s="457" t="s">
        <v>60</v>
      </c>
      <c r="D27" s="13" t="s">
        <v>1341</v>
      </c>
      <c r="E27" s="1650"/>
      <c r="F27" s="1650"/>
      <c r="G27" s="2506"/>
      <c r="H27" s="2506"/>
      <c r="I27" s="2506"/>
      <c r="J27" s="2506"/>
      <c r="K27" s="1747"/>
      <c r="L27" s="2507"/>
      <c r="M27" s="1825"/>
      <c r="N27" s="1825"/>
    </row>
    <row r="28" spans="2:14" s="29" customFormat="1" ht="12.75" customHeight="1">
      <c r="B28" s="391" t="s">
        <v>2228</v>
      </c>
      <c r="C28" s="449" t="s">
        <v>100</v>
      </c>
      <c r="D28" s="95" t="s">
        <v>1305</v>
      </c>
      <c r="E28" s="1650"/>
      <c r="F28" s="1650"/>
      <c r="G28" s="1650"/>
      <c r="H28" s="1650"/>
      <c r="I28" s="1650"/>
      <c r="J28" s="1650"/>
      <c r="K28" s="1650"/>
      <c r="L28" s="1650"/>
      <c r="M28" s="1825"/>
      <c r="N28" s="1825"/>
    </row>
    <row r="29" spans="2:14" s="29" customFormat="1" ht="12.75" customHeight="1">
      <c r="B29" s="391" t="s">
        <v>2229</v>
      </c>
      <c r="C29" s="449" t="s">
        <v>101</v>
      </c>
      <c r="D29" s="95" t="s">
        <v>1306</v>
      </c>
      <c r="E29" s="1650"/>
      <c r="F29" s="1650"/>
      <c r="G29" s="1650"/>
      <c r="H29" s="1650"/>
      <c r="I29" s="1650"/>
      <c r="J29" s="1650"/>
      <c r="K29" s="1650"/>
      <c r="L29" s="1650"/>
      <c r="M29" s="1825"/>
      <c r="N29" s="1825"/>
    </row>
    <row r="30" spans="2:14" s="29" customFormat="1" ht="12.75" customHeight="1">
      <c r="B30" s="391" t="s">
        <v>1841</v>
      </c>
      <c r="C30" s="449" t="s">
        <v>102</v>
      </c>
      <c r="D30" s="95" t="s">
        <v>1307</v>
      </c>
      <c r="E30" s="1650"/>
      <c r="F30" s="1650"/>
      <c r="G30" s="1650"/>
      <c r="H30" s="1650"/>
      <c r="I30" s="1650"/>
      <c r="J30" s="1650"/>
      <c r="K30" s="1650"/>
      <c r="L30" s="1650"/>
      <c r="M30" s="1825"/>
      <c r="N30" s="1825"/>
    </row>
    <row r="31" spans="2:14" s="29" customFormat="1" ht="12.75" customHeight="1">
      <c r="B31" s="391" t="s">
        <v>2230</v>
      </c>
      <c r="C31" s="449" t="s">
        <v>103</v>
      </c>
      <c r="D31" s="95" t="s">
        <v>1308</v>
      </c>
      <c r="E31" s="1650"/>
      <c r="F31" s="1650"/>
      <c r="G31" s="1650"/>
      <c r="H31" s="1650"/>
      <c r="I31" s="1650"/>
      <c r="J31" s="1650"/>
      <c r="K31" s="1650"/>
      <c r="L31" s="1650"/>
      <c r="M31" s="1825"/>
      <c r="N31" s="1825"/>
    </row>
    <row r="32" spans="2:14" s="29" customFormat="1" ht="12.75" customHeight="1">
      <c r="B32" s="391" t="s">
        <v>2231</v>
      </c>
      <c r="C32" s="449" t="s">
        <v>140</v>
      </c>
      <c r="D32" s="95" t="s">
        <v>1309</v>
      </c>
      <c r="E32" s="1650"/>
      <c r="F32" s="1650"/>
      <c r="G32" s="1650"/>
      <c r="H32" s="1650"/>
      <c r="I32" s="1650"/>
      <c r="J32" s="1650"/>
      <c r="K32" s="1650"/>
      <c r="L32" s="1650"/>
      <c r="M32" s="1825"/>
      <c r="N32" s="1825"/>
    </row>
    <row r="33" spans="2:14" s="29" customFormat="1" ht="25.5" customHeight="1">
      <c r="B33" s="391" t="s">
        <v>2731</v>
      </c>
      <c r="C33" s="449" t="s">
        <v>492</v>
      </c>
      <c r="D33" s="385" t="s">
        <v>808</v>
      </c>
      <c r="E33" s="2508"/>
      <c r="F33" s="1650"/>
      <c r="G33" s="1650"/>
      <c r="H33" s="1650"/>
      <c r="I33" s="1650"/>
      <c r="J33" s="1650"/>
      <c r="K33" s="2507"/>
      <c r="L33" s="2507"/>
      <c r="M33" s="1825"/>
      <c r="N33" s="1825"/>
    </row>
    <row r="34" spans="2:14" s="29" customFormat="1" ht="12.75" customHeight="1">
      <c r="B34" s="394" t="s">
        <v>2232</v>
      </c>
      <c r="C34" s="452" t="s">
        <v>141</v>
      </c>
      <c r="D34" s="263" t="s">
        <v>1310</v>
      </c>
      <c r="E34" s="1652"/>
      <c r="F34" s="1650"/>
      <c r="G34" s="1650"/>
      <c r="H34" s="1650"/>
      <c r="I34" s="1650"/>
      <c r="J34" s="1650"/>
      <c r="K34" s="2507"/>
      <c r="L34" s="2507"/>
      <c r="M34" s="1825"/>
      <c r="N34" s="1825"/>
    </row>
    <row r="35" spans="2:14" s="29" customFormat="1" ht="20">
      <c r="B35" s="453" t="s">
        <v>2233</v>
      </c>
      <c r="C35" s="458" t="s">
        <v>436</v>
      </c>
      <c r="D35" s="1123" t="s">
        <v>2413</v>
      </c>
      <c r="E35" s="2509"/>
      <c r="F35" s="1639"/>
      <c r="G35" s="1639"/>
      <c r="H35" s="1639"/>
      <c r="I35" s="1639"/>
      <c r="J35" s="1639"/>
      <c r="K35" s="2509"/>
      <c r="L35" s="2509"/>
      <c r="M35" s="2510"/>
      <c r="N35" s="2510"/>
    </row>
  </sheetData>
  <mergeCells count="12">
    <mergeCell ref="M12:M13"/>
    <mergeCell ref="N12:N13"/>
    <mergeCell ref="D11:D15"/>
    <mergeCell ref="E11:F11"/>
    <mergeCell ref="G11:N11"/>
    <mergeCell ref="E12:E13"/>
    <mergeCell ref="F12:F13"/>
    <mergeCell ref="G12:G13"/>
    <mergeCell ref="H12:I12"/>
    <mergeCell ref="J12:J13"/>
    <mergeCell ref="K12:K13"/>
    <mergeCell ref="L12:L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9"/>
  <dimension ref="A1:Q51"/>
  <sheetViews>
    <sheetView showGridLines="0" zoomScaleNormal="100" zoomScalePageLayoutView="80" workbookViewId="0"/>
  </sheetViews>
  <sheetFormatPr baseColWidth="10" defaultColWidth="9.1796875" defaultRowHeight="10"/>
  <cols>
    <col min="1" max="1" width="2.26953125" style="1322" customWidth="1"/>
    <col min="2" max="2" width="5.7265625" style="1322" bestFit="1" customWidth="1"/>
    <col min="3" max="3" width="42.1796875" style="1322" customWidth="1"/>
    <col min="4" max="4" width="24.7265625" style="1323" customWidth="1"/>
    <col min="5" max="18" width="21.7265625" style="1322" customWidth="1"/>
    <col min="19" max="16384" width="9.1796875" style="1322"/>
  </cols>
  <sheetData>
    <row r="1" spans="1:17" ht="13" thickBot="1">
      <c r="A1" s="2570" t="s">
        <v>2590</v>
      </c>
    </row>
    <row r="2" spans="1:17" ht="12.5">
      <c r="C2" s="1641" t="s">
        <v>2441</v>
      </c>
      <c r="D2" s="1642" t="s">
        <v>2442</v>
      </c>
    </row>
    <row r="3" spans="1:17" ht="12.5">
      <c r="C3" s="1643" t="s">
        <v>2443</v>
      </c>
      <c r="D3" s="1644" t="s">
        <v>2442</v>
      </c>
    </row>
    <row r="4" spans="1:17" ht="12.5">
      <c r="C4" s="1643" t="s">
        <v>2444</v>
      </c>
      <c r="D4" s="1644" t="s">
        <v>2442</v>
      </c>
    </row>
    <row r="5" spans="1:17" ht="13" thickBot="1">
      <c r="C5" s="1645" t="s">
        <v>2445</v>
      </c>
      <c r="D5" s="1646" t="s">
        <v>2446</v>
      </c>
    </row>
    <row r="6" spans="1:17" s="29" customFormat="1">
      <c r="D6" s="69"/>
    </row>
    <row r="7" spans="1:17" s="29" customFormat="1" ht="10.5">
      <c r="B7" s="366" t="s">
        <v>751</v>
      </c>
      <c r="D7" s="1"/>
      <c r="E7" s="1"/>
      <c r="F7" s="1"/>
      <c r="G7" s="1"/>
      <c r="H7" s="1"/>
      <c r="I7" s="1"/>
    </row>
    <row r="8" spans="1:17" s="29" customFormat="1">
      <c r="B8" s="1"/>
      <c r="D8" s="1"/>
      <c r="E8" s="1"/>
      <c r="F8" s="1"/>
      <c r="G8" s="1"/>
      <c r="H8" s="1"/>
      <c r="I8" s="1"/>
    </row>
    <row r="9" spans="1:17" s="29" customFormat="1" ht="10.5">
      <c r="B9" s="1125" t="s">
        <v>1303</v>
      </c>
      <c r="D9" s="1030"/>
    </row>
    <row r="10" spans="1:17" s="29" customFormat="1">
      <c r="C10" s="75"/>
      <c r="D10" s="69"/>
    </row>
    <row r="11" spans="1:17" customFormat="1" ht="24" customHeight="1">
      <c r="B11" s="589"/>
      <c r="C11" s="3028"/>
      <c r="D11" s="2990" t="s">
        <v>621</v>
      </c>
      <c r="E11" s="3016" t="s">
        <v>1400</v>
      </c>
      <c r="F11" s="3030"/>
      <c r="G11" s="3030"/>
      <c r="H11" s="3019"/>
      <c r="I11" s="3013" t="s">
        <v>317</v>
      </c>
      <c r="J11" s="3013" t="s">
        <v>1077</v>
      </c>
      <c r="K11" s="3013" t="s">
        <v>1078</v>
      </c>
      <c r="L11" s="3024" t="s">
        <v>56</v>
      </c>
      <c r="M11" s="1069"/>
      <c r="N11" s="3013" t="s">
        <v>1139</v>
      </c>
      <c r="O11" s="3013" t="s">
        <v>1140</v>
      </c>
      <c r="P11" s="2985" t="s">
        <v>996</v>
      </c>
      <c r="Q11" s="2985" t="s">
        <v>1146</v>
      </c>
    </row>
    <row r="12" spans="1:17" customFormat="1" ht="22.5" customHeight="1">
      <c r="B12" s="591"/>
      <c r="C12" s="3029"/>
      <c r="D12" s="2991"/>
      <c r="E12" s="3024" t="s">
        <v>130</v>
      </c>
      <c r="F12" s="2626"/>
      <c r="G12" s="3026" t="s">
        <v>1149</v>
      </c>
      <c r="H12" s="2626"/>
      <c r="I12" s="3023"/>
      <c r="J12" s="3023"/>
      <c r="K12" s="3023"/>
      <c r="L12" s="3031"/>
      <c r="M12" s="3013" t="s">
        <v>1090</v>
      </c>
      <c r="N12" s="3023"/>
      <c r="O12" s="3023"/>
      <c r="P12" s="2993"/>
      <c r="Q12" s="2993"/>
    </row>
    <row r="13" spans="1:17" customFormat="1" ht="30" customHeight="1">
      <c r="B13" s="591"/>
      <c r="C13" s="3029"/>
      <c r="D13" s="2991"/>
      <c r="E13" s="3025"/>
      <c r="F13" s="2634" t="s">
        <v>1090</v>
      </c>
      <c r="G13" s="3027"/>
      <c r="H13" s="2634" t="s">
        <v>1090</v>
      </c>
      <c r="I13" s="3014"/>
      <c r="J13" s="3014"/>
      <c r="K13" s="3014"/>
      <c r="L13" s="3025"/>
      <c r="M13" s="3014"/>
      <c r="N13" s="3014"/>
      <c r="O13" s="3014"/>
      <c r="P13" s="2986"/>
      <c r="Q13" s="2986"/>
    </row>
    <row r="14" spans="1:17" customFormat="1" ht="20">
      <c r="B14" s="591"/>
      <c r="C14" s="3029"/>
      <c r="D14" s="2991"/>
      <c r="E14" s="646" t="s">
        <v>842</v>
      </c>
      <c r="F14" s="646" t="s">
        <v>1402</v>
      </c>
      <c r="G14" s="646" t="s">
        <v>1403</v>
      </c>
      <c r="H14" s="646" t="s">
        <v>1402</v>
      </c>
      <c r="I14" s="646" t="s">
        <v>1401</v>
      </c>
      <c r="J14" s="646" t="s">
        <v>1325</v>
      </c>
      <c r="K14" s="646" t="s">
        <v>1323</v>
      </c>
      <c r="L14" s="730" t="s">
        <v>1319</v>
      </c>
      <c r="M14" s="646" t="s">
        <v>1402</v>
      </c>
      <c r="N14" s="595" t="s">
        <v>842</v>
      </c>
      <c r="O14" s="646" t="s">
        <v>842</v>
      </c>
      <c r="P14" s="987" t="s">
        <v>1322</v>
      </c>
      <c r="Q14" s="987" t="s">
        <v>1322</v>
      </c>
    </row>
    <row r="15" spans="1:17" customFormat="1" ht="12.5">
      <c r="B15" s="593"/>
      <c r="C15" s="596"/>
      <c r="D15" s="2618"/>
      <c r="E15" s="607" t="s">
        <v>2216</v>
      </c>
      <c r="F15" s="607" t="s">
        <v>2830</v>
      </c>
      <c r="G15" s="607" t="s">
        <v>2217</v>
      </c>
      <c r="H15" s="607" t="s">
        <v>2770</v>
      </c>
      <c r="I15" s="607" t="s">
        <v>2218</v>
      </c>
      <c r="J15" s="607" t="s">
        <v>2771</v>
      </c>
      <c r="K15" s="607" t="s">
        <v>2840</v>
      </c>
      <c r="L15" s="607" t="s">
        <v>2220</v>
      </c>
      <c r="M15" s="607" t="s">
        <v>2221</v>
      </c>
      <c r="N15" s="607" t="s">
        <v>2222</v>
      </c>
      <c r="O15" s="1124" t="s">
        <v>2223</v>
      </c>
      <c r="P15" s="1124" t="s">
        <v>2224</v>
      </c>
      <c r="Q15" s="1124" t="s">
        <v>2225</v>
      </c>
    </row>
    <row r="16" spans="1:17" customFormat="1" ht="20">
      <c r="B16" s="498" t="s">
        <v>2824</v>
      </c>
      <c r="C16" s="463" t="s">
        <v>58</v>
      </c>
      <c r="D16" s="133" t="s">
        <v>1343</v>
      </c>
      <c r="E16" s="1603"/>
      <c r="F16" s="1655" t="s">
        <v>3331</v>
      </c>
      <c r="G16" s="1603"/>
      <c r="H16" s="1603" t="s">
        <v>3332</v>
      </c>
      <c r="I16" s="1656"/>
      <c r="J16" s="1082"/>
      <c r="K16" s="1657"/>
      <c r="L16" s="1603"/>
      <c r="M16" s="1603" t="s">
        <v>3333</v>
      </c>
      <c r="N16" s="1658"/>
      <c r="O16" s="1659"/>
      <c r="P16" s="1658"/>
      <c r="Q16" s="1658"/>
    </row>
    <row r="17" spans="2:17" customFormat="1" ht="12.75" customHeight="1">
      <c r="B17" s="399" t="s">
        <v>2836</v>
      </c>
      <c r="C17" s="401" t="s">
        <v>434</v>
      </c>
      <c r="D17" s="36"/>
      <c r="E17" s="1603"/>
      <c r="F17" s="1655" t="s">
        <v>3331</v>
      </c>
      <c r="G17" s="1603"/>
      <c r="H17" s="1603" t="s">
        <v>3332</v>
      </c>
      <c r="I17" s="1656"/>
      <c r="J17" s="1082"/>
      <c r="K17" s="1657"/>
      <c r="L17" s="1603"/>
      <c r="M17" s="1603" t="s">
        <v>3333</v>
      </c>
      <c r="N17" s="1658"/>
      <c r="O17" s="1660"/>
      <c r="P17" s="1658"/>
      <c r="Q17" s="1658"/>
    </row>
    <row r="18" spans="2:17" customFormat="1" ht="12.75" customHeight="1">
      <c r="B18" s="399" t="s">
        <v>2837</v>
      </c>
      <c r="C18" s="401" t="s">
        <v>104</v>
      </c>
      <c r="D18" s="95" t="s">
        <v>1307</v>
      </c>
      <c r="E18" s="1603"/>
      <c r="F18" s="1655" t="s">
        <v>3331</v>
      </c>
      <c r="G18" s="1603"/>
      <c r="H18" s="1603" t="s">
        <v>3332</v>
      </c>
      <c r="I18" s="1656"/>
      <c r="J18" s="1082"/>
      <c r="K18" s="1657"/>
      <c r="L18" s="1603"/>
      <c r="M18" s="1603" t="s">
        <v>3333</v>
      </c>
      <c r="N18" s="1658"/>
      <c r="O18" s="1660"/>
      <c r="P18" s="1658"/>
      <c r="Q18" s="1658"/>
    </row>
    <row r="19" spans="2:17" customFormat="1" ht="12.75" customHeight="1">
      <c r="B19" s="399" t="s">
        <v>2838</v>
      </c>
      <c r="C19" s="401" t="s">
        <v>105</v>
      </c>
      <c r="D19" s="95" t="s">
        <v>1308</v>
      </c>
      <c r="E19" s="1603"/>
      <c r="F19" s="1655" t="s">
        <v>3331</v>
      </c>
      <c r="G19" s="1603"/>
      <c r="H19" s="1603" t="s">
        <v>3332</v>
      </c>
      <c r="I19" s="1656"/>
      <c r="J19" s="1082"/>
      <c r="K19" s="1657"/>
      <c r="L19" s="1603"/>
      <c r="M19" s="1603" t="s">
        <v>3333</v>
      </c>
      <c r="N19" s="1658"/>
      <c r="O19" s="1660"/>
      <c r="P19" s="1658"/>
      <c r="Q19" s="1658"/>
    </row>
    <row r="20" spans="2:17" customFormat="1" ht="12.75" customHeight="1">
      <c r="B20" s="399" t="s">
        <v>2839</v>
      </c>
      <c r="C20" s="401" t="s">
        <v>106</v>
      </c>
      <c r="D20" s="95" t="s">
        <v>1309</v>
      </c>
      <c r="E20" s="1603"/>
      <c r="F20" s="1655" t="s">
        <v>3331</v>
      </c>
      <c r="G20" s="1660"/>
      <c r="H20" s="1603" t="s">
        <v>3332</v>
      </c>
      <c r="I20" s="1661"/>
      <c r="J20" s="1662"/>
      <c r="K20" s="1663"/>
      <c r="L20" s="1603"/>
      <c r="M20" s="1660" t="s">
        <v>3333</v>
      </c>
      <c r="N20" s="1658"/>
      <c r="O20" s="1660"/>
      <c r="P20" s="1658"/>
      <c r="Q20" s="1658"/>
    </row>
    <row r="21" spans="2:17" customFormat="1" ht="12.75" customHeight="1">
      <c r="B21" s="396" t="s">
        <v>2216</v>
      </c>
      <c r="C21" s="459" t="s">
        <v>54</v>
      </c>
      <c r="D21" s="13" t="s">
        <v>1342</v>
      </c>
      <c r="E21" s="1603"/>
      <c r="F21" s="1655" t="s">
        <v>3331</v>
      </c>
      <c r="G21" s="1603"/>
      <c r="H21" s="1664" t="s">
        <v>3332</v>
      </c>
      <c r="I21" s="1660"/>
      <c r="J21" s="1659"/>
      <c r="K21" s="1665"/>
      <c r="L21" s="1603"/>
      <c r="M21" s="1660" t="s">
        <v>3333</v>
      </c>
      <c r="N21" s="1658"/>
      <c r="O21" s="1604"/>
      <c r="P21" s="1658"/>
      <c r="Q21" s="1658"/>
    </row>
    <row r="22" spans="2:17" customFormat="1" ht="12.75" customHeight="1">
      <c r="B22" s="391" t="s">
        <v>2217</v>
      </c>
      <c r="C22" s="449" t="s">
        <v>100</v>
      </c>
      <c r="D22" s="95" t="s">
        <v>1305</v>
      </c>
      <c r="E22" s="1603"/>
      <c r="F22" s="1655" t="s">
        <v>3331</v>
      </c>
      <c r="G22" s="1603"/>
      <c r="H22" s="1664" t="s">
        <v>3332</v>
      </c>
      <c r="I22" s="1660"/>
      <c r="J22" s="1660"/>
      <c r="K22" s="1665"/>
      <c r="L22" s="1603"/>
      <c r="M22" s="1660" t="s">
        <v>3333</v>
      </c>
      <c r="N22" s="1658"/>
      <c r="O22" s="1604"/>
      <c r="P22" s="1658"/>
      <c r="Q22" s="1658"/>
    </row>
    <row r="23" spans="2:17" customFormat="1" ht="12.75" customHeight="1">
      <c r="B23" s="391" t="s">
        <v>2218</v>
      </c>
      <c r="C23" s="449" t="s">
        <v>101</v>
      </c>
      <c r="D23" s="95" t="s">
        <v>1306</v>
      </c>
      <c r="E23" s="1603"/>
      <c r="F23" s="1655" t="s">
        <v>3331</v>
      </c>
      <c r="G23" s="1603"/>
      <c r="H23" s="1664" t="s">
        <v>3332</v>
      </c>
      <c r="I23" s="1660"/>
      <c r="J23" s="1660"/>
      <c r="K23" s="1665"/>
      <c r="L23" s="1603"/>
      <c r="M23" s="1660" t="s">
        <v>3333</v>
      </c>
      <c r="N23" s="1658"/>
      <c r="O23" s="1604"/>
      <c r="P23" s="1658"/>
      <c r="Q23" s="1658"/>
    </row>
    <row r="24" spans="2:17" customFormat="1" ht="12.75" customHeight="1">
      <c r="B24" s="391" t="s">
        <v>2219</v>
      </c>
      <c r="C24" s="449" t="s">
        <v>102</v>
      </c>
      <c r="D24" s="95" t="s">
        <v>1307</v>
      </c>
      <c r="E24" s="1603"/>
      <c r="F24" s="1655" t="s">
        <v>3331</v>
      </c>
      <c r="G24" s="1603"/>
      <c r="H24" s="1664" t="s">
        <v>3332</v>
      </c>
      <c r="I24" s="1660"/>
      <c r="J24" s="1660"/>
      <c r="K24" s="1665"/>
      <c r="L24" s="1603"/>
      <c r="M24" s="1660" t="s">
        <v>3333</v>
      </c>
      <c r="N24" s="1658"/>
      <c r="O24" s="1604"/>
      <c r="P24" s="1658"/>
      <c r="Q24" s="1658"/>
    </row>
    <row r="25" spans="2:17" customFormat="1" ht="12.75" customHeight="1">
      <c r="B25" s="391" t="s">
        <v>2220</v>
      </c>
      <c r="C25" s="449" t="s">
        <v>103</v>
      </c>
      <c r="D25" s="95" t="s">
        <v>1308</v>
      </c>
      <c r="E25" s="1603"/>
      <c r="F25" s="1655" t="s">
        <v>3331</v>
      </c>
      <c r="G25" s="1603"/>
      <c r="H25" s="1664" t="s">
        <v>3332</v>
      </c>
      <c r="I25" s="1660"/>
      <c r="J25" s="1660"/>
      <c r="K25" s="1665"/>
      <c r="L25" s="1603"/>
      <c r="M25" s="1660" t="s">
        <v>3333</v>
      </c>
      <c r="N25" s="1658"/>
      <c r="O25" s="1604"/>
      <c r="P25" s="1658"/>
      <c r="Q25" s="1658"/>
    </row>
    <row r="26" spans="2:17" customFormat="1" ht="12.75" customHeight="1">
      <c r="B26" s="391" t="s">
        <v>2221</v>
      </c>
      <c r="C26" s="449" t="s">
        <v>140</v>
      </c>
      <c r="D26" s="79" t="s">
        <v>1309</v>
      </c>
      <c r="E26" s="1603"/>
      <c r="F26" s="1655" t="s">
        <v>3331</v>
      </c>
      <c r="G26" s="1603"/>
      <c r="H26" s="1664" t="s">
        <v>3332</v>
      </c>
      <c r="I26" s="1660"/>
      <c r="J26" s="1660"/>
      <c r="K26" s="1665"/>
      <c r="L26" s="1603"/>
      <c r="M26" s="1660" t="s">
        <v>3333</v>
      </c>
      <c r="N26" s="1658"/>
      <c r="O26" s="1604"/>
      <c r="P26" s="1658"/>
      <c r="Q26" s="1658"/>
    </row>
    <row r="27" spans="2:17" customFormat="1" ht="12.75" customHeight="1">
      <c r="B27" s="391" t="s">
        <v>2222</v>
      </c>
      <c r="C27" s="460" t="s">
        <v>60</v>
      </c>
      <c r="D27" s="13" t="s">
        <v>1341</v>
      </c>
      <c r="E27" s="1604"/>
      <c r="F27" s="1604"/>
      <c r="G27" s="1604"/>
      <c r="H27" s="1665"/>
      <c r="I27" s="1604"/>
      <c r="J27" s="1604"/>
      <c r="K27" s="1665"/>
      <c r="L27" s="1604"/>
      <c r="M27" s="1604"/>
      <c r="N27" s="1604"/>
      <c r="O27" s="1604"/>
      <c r="P27" s="1658"/>
      <c r="Q27" s="1658"/>
    </row>
    <row r="28" spans="2:17" customFormat="1" ht="12.75" customHeight="1">
      <c r="B28" s="391" t="s">
        <v>2223</v>
      </c>
      <c r="C28" s="449" t="s">
        <v>100</v>
      </c>
      <c r="D28" s="95" t="s">
        <v>1305</v>
      </c>
      <c r="E28" s="1604"/>
      <c r="F28" s="1604"/>
      <c r="G28" s="1604"/>
      <c r="H28" s="1665"/>
      <c r="I28" s="1604"/>
      <c r="J28" s="1604"/>
      <c r="K28" s="1665"/>
      <c r="L28" s="1604"/>
      <c r="M28" s="1604"/>
      <c r="N28" s="1604"/>
      <c r="O28" s="1604"/>
      <c r="P28" s="1658"/>
      <c r="Q28" s="1658"/>
    </row>
    <row r="29" spans="2:17" customFormat="1" ht="12.75" customHeight="1">
      <c r="B29" s="391" t="s">
        <v>2224</v>
      </c>
      <c r="C29" s="449" t="s">
        <v>101</v>
      </c>
      <c r="D29" s="95" t="s">
        <v>1306</v>
      </c>
      <c r="E29" s="1604"/>
      <c r="F29" s="1604"/>
      <c r="G29" s="1604"/>
      <c r="H29" s="1665"/>
      <c r="I29" s="1604"/>
      <c r="J29" s="1604"/>
      <c r="K29" s="1665"/>
      <c r="L29" s="1604"/>
      <c r="M29" s="1604"/>
      <c r="N29" s="1604"/>
      <c r="O29" s="1604"/>
      <c r="P29" s="1658"/>
      <c r="Q29" s="1658"/>
    </row>
    <row r="30" spans="2:17" customFormat="1" ht="12.75" customHeight="1">
      <c r="B30" s="391" t="s">
        <v>2225</v>
      </c>
      <c r="C30" s="449" t="s">
        <v>102</v>
      </c>
      <c r="D30" s="95" t="s">
        <v>1307</v>
      </c>
      <c r="E30" s="1604"/>
      <c r="F30" s="1604"/>
      <c r="G30" s="1604"/>
      <c r="H30" s="1665"/>
      <c r="I30" s="1604"/>
      <c r="J30" s="1604"/>
      <c r="K30" s="1665"/>
      <c r="L30" s="1604"/>
      <c r="M30" s="1604"/>
      <c r="N30" s="1604"/>
      <c r="O30" s="1604"/>
      <c r="P30" s="1658"/>
      <c r="Q30" s="1658"/>
    </row>
    <row r="31" spans="2:17" customFormat="1" ht="12.75" customHeight="1">
      <c r="B31" s="391" t="s">
        <v>2226</v>
      </c>
      <c r="C31" s="449" t="s">
        <v>103</v>
      </c>
      <c r="D31" s="95" t="s">
        <v>1308</v>
      </c>
      <c r="E31" s="1604"/>
      <c r="F31" s="1604"/>
      <c r="G31" s="1604"/>
      <c r="H31" s="1665"/>
      <c r="I31" s="1604"/>
      <c r="J31" s="1604"/>
      <c r="K31" s="1665"/>
      <c r="L31" s="1604"/>
      <c r="M31" s="1604"/>
      <c r="N31" s="1604"/>
      <c r="O31" s="1604"/>
      <c r="P31" s="1658"/>
      <c r="Q31" s="1658"/>
    </row>
    <row r="32" spans="2:17" customFormat="1" ht="12.75" customHeight="1">
      <c r="B32" s="391" t="s">
        <v>2227</v>
      </c>
      <c r="C32" s="449" t="s">
        <v>140</v>
      </c>
      <c r="D32" s="95" t="s">
        <v>1309</v>
      </c>
      <c r="E32" s="1604"/>
      <c r="F32" s="1604"/>
      <c r="G32" s="1604"/>
      <c r="H32" s="1665"/>
      <c r="I32" s="1604"/>
      <c r="J32" s="1604"/>
      <c r="K32" s="1665"/>
      <c r="L32" s="1604"/>
      <c r="M32" s="1604"/>
      <c r="N32" s="1604"/>
      <c r="O32" s="1604"/>
      <c r="P32" s="1658"/>
      <c r="Q32" s="1658"/>
    </row>
    <row r="33" spans="2:17" customFormat="1" ht="24.75" customHeight="1">
      <c r="B33" s="391" t="s">
        <v>2832</v>
      </c>
      <c r="C33" s="449" t="s">
        <v>492</v>
      </c>
      <c r="D33" s="385" t="s">
        <v>808</v>
      </c>
      <c r="E33" s="1666"/>
      <c r="F33" s="1666"/>
      <c r="G33" s="1666"/>
      <c r="H33" s="1666"/>
      <c r="I33" s="1666"/>
      <c r="J33" s="1667"/>
      <c r="K33" s="1668"/>
      <c r="L33" s="1668"/>
      <c r="M33" s="1668"/>
      <c r="N33" s="1668"/>
      <c r="O33" s="1668"/>
      <c r="P33" s="1669"/>
      <c r="Q33" s="1669"/>
    </row>
    <row r="34" spans="2:17" customFormat="1" ht="12.75" customHeight="1">
      <c r="B34" s="394" t="s">
        <v>2228</v>
      </c>
      <c r="C34" s="461" t="s">
        <v>141</v>
      </c>
      <c r="D34" s="263" t="s">
        <v>1310</v>
      </c>
      <c r="E34" s="1604"/>
      <c r="F34" s="1604"/>
      <c r="G34" s="1604"/>
      <c r="H34" s="1604"/>
      <c r="I34" s="1604"/>
      <c r="J34" s="1604"/>
      <c r="K34" s="1604"/>
      <c r="L34" s="1604"/>
      <c r="M34" s="1604"/>
      <c r="N34" s="1604"/>
      <c r="O34" s="1604"/>
      <c r="P34" s="1658"/>
      <c r="Q34" s="1658"/>
    </row>
    <row r="35" spans="2:17" customFormat="1" ht="20">
      <c r="B35" s="453" t="s">
        <v>2229</v>
      </c>
      <c r="C35" s="462" t="s">
        <v>1302</v>
      </c>
      <c r="D35" s="120" t="s">
        <v>1408</v>
      </c>
      <c r="E35" s="1603"/>
      <c r="F35" s="1603" t="s">
        <v>3331</v>
      </c>
      <c r="G35" s="1603"/>
      <c r="H35" s="1603" t="s">
        <v>3332</v>
      </c>
      <c r="I35" s="1603"/>
      <c r="J35" s="1603"/>
      <c r="K35" s="1604"/>
      <c r="L35" s="1603"/>
      <c r="M35" s="1603" t="s">
        <v>3333</v>
      </c>
      <c r="N35" s="1604"/>
      <c r="O35" s="1603"/>
      <c r="P35" s="1604"/>
      <c r="Q35" s="1604"/>
    </row>
    <row r="38" spans="2:17">
      <c r="C38" s="3020" t="s">
        <v>2415</v>
      </c>
      <c r="D38" s="3021"/>
      <c r="E38" s="3021"/>
      <c r="F38" s="3021"/>
      <c r="G38" s="3021"/>
      <c r="H38" s="3021"/>
      <c r="I38" s="3021"/>
      <c r="J38" s="3021"/>
      <c r="K38" s="3022"/>
    </row>
    <row r="39" spans="2:17" ht="12.5">
      <c r="C39" s="1670" t="s">
        <v>3039</v>
      </c>
      <c r="K39" s="1671"/>
    </row>
    <row r="40" spans="2:17" ht="12.5">
      <c r="C40" s="1672" t="s">
        <v>2449</v>
      </c>
      <c r="K40" s="1671"/>
    </row>
    <row r="41" spans="2:17" ht="12.5">
      <c r="C41" s="1670" t="s">
        <v>3323</v>
      </c>
      <c r="K41" s="1671"/>
    </row>
    <row r="42" spans="2:17" ht="12.5">
      <c r="C42" s="1670" t="s">
        <v>3040</v>
      </c>
      <c r="K42" s="1671"/>
    </row>
    <row r="43" spans="2:17" ht="12.5">
      <c r="C43" s="1676" t="s">
        <v>3041</v>
      </c>
      <c r="D43" s="2901"/>
      <c r="E43" s="1673"/>
      <c r="F43" s="1673"/>
      <c r="G43" s="1673"/>
      <c r="H43" s="1673"/>
      <c r="I43" s="1673"/>
      <c r="J43" s="1673"/>
      <c r="K43" s="1674"/>
    </row>
    <row r="44" spans="2:17">
      <c r="C44" s="29"/>
      <c r="D44" s="69"/>
      <c r="E44" s="29"/>
      <c r="F44" s="29"/>
      <c r="G44" s="29"/>
      <c r="H44" s="29"/>
      <c r="I44" s="29"/>
      <c r="J44" s="29"/>
      <c r="K44" s="29"/>
    </row>
    <row r="45" spans="2:17">
      <c r="C45" s="3020" t="s">
        <v>2416</v>
      </c>
      <c r="D45" s="3021"/>
      <c r="E45" s="3021"/>
      <c r="F45" s="3021"/>
      <c r="G45" s="3021"/>
      <c r="H45" s="3021"/>
      <c r="I45" s="3021"/>
      <c r="J45" s="3021"/>
      <c r="K45" s="3022"/>
    </row>
    <row r="46" spans="2:17" ht="12.5">
      <c r="C46" s="1670" t="s">
        <v>3042</v>
      </c>
      <c r="K46" s="1671"/>
    </row>
    <row r="47" spans="2:17" ht="12.5">
      <c r="C47" s="1672" t="s">
        <v>2693</v>
      </c>
      <c r="K47" s="1671"/>
    </row>
    <row r="48" spans="2:17" ht="12.5">
      <c r="C48" s="1670" t="s">
        <v>3324</v>
      </c>
      <c r="K48" s="1671"/>
    </row>
    <row r="49" spans="3:11" ht="12.5">
      <c r="C49" s="1670" t="s">
        <v>2694</v>
      </c>
      <c r="K49" s="1671"/>
    </row>
    <row r="50" spans="3:11" ht="12.5">
      <c r="C50" s="1670" t="s">
        <v>3043</v>
      </c>
      <c r="K50" s="1671"/>
    </row>
    <row r="51" spans="3:11" ht="12.5">
      <c r="C51" s="2902" t="s">
        <v>3044</v>
      </c>
      <c r="D51" s="2903"/>
      <c r="E51" s="1677"/>
      <c r="F51" s="1677"/>
      <c r="G51" s="1677"/>
      <c r="H51" s="1677"/>
      <c r="I51" s="1677"/>
      <c r="J51" s="1677"/>
      <c r="K51" s="1678"/>
    </row>
  </sheetData>
  <mergeCells count="16">
    <mergeCell ref="C45:K45"/>
    <mergeCell ref="C38:K38"/>
    <mergeCell ref="O11:O13"/>
    <mergeCell ref="P11:P13"/>
    <mergeCell ref="Q11:Q13"/>
    <mergeCell ref="E12:E13"/>
    <mergeCell ref="G12:G13"/>
    <mergeCell ref="M12:M13"/>
    <mergeCell ref="C11:C14"/>
    <mergeCell ref="D11:D14"/>
    <mergeCell ref="E11:H11"/>
    <mergeCell ref="I11:I13"/>
    <mergeCell ref="J11:J13"/>
    <mergeCell ref="K11:K13"/>
    <mergeCell ref="L11:L13"/>
    <mergeCell ref="N11:N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0"/>
  <dimension ref="A1:S65"/>
  <sheetViews>
    <sheetView showGridLines="0" zoomScaleNormal="100" zoomScalePageLayoutView="80" workbookViewId="0"/>
  </sheetViews>
  <sheetFormatPr baseColWidth="10" defaultColWidth="9.1796875" defaultRowHeight="10"/>
  <cols>
    <col min="1" max="1" width="2.26953125" style="1322" customWidth="1"/>
    <col min="2" max="2" width="5.7265625" style="1322" bestFit="1" customWidth="1"/>
    <col min="3" max="3" width="39.7265625" style="1322" customWidth="1"/>
    <col min="4" max="4" width="22.1796875" style="1323" customWidth="1"/>
    <col min="5" max="18" width="21.7265625" style="1322" customWidth="1"/>
    <col min="19" max="16384" width="9.1796875" style="1322"/>
  </cols>
  <sheetData>
    <row r="1" spans="1:19" ht="13" thickBot="1">
      <c r="A1" s="2570" t="s">
        <v>2590</v>
      </c>
    </row>
    <row r="2" spans="1:19" ht="12.5">
      <c r="C2" s="1641" t="s">
        <v>2441</v>
      </c>
      <c r="D2" s="1642" t="s">
        <v>2442</v>
      </c>
    </row>
    <row r="3" spans="1:19" ht="12.5">
      <c r="C3" s="1643" t="s">
        <v>2443</v>
      </c>
      <c r="D3" s="1644" t="s">
        <v>2442</v>
      </c>
    </row>
    <row r="4" spans="1:19" ht="12.5">
      <c r="C4" s="1643" t="s">
        <v>2444</v>
      </c>
      <c r="D4" s="1644" t="s">
        <v>2442</v>
      </c>
    </row>
    <row r="5" spans="1:19" ht="13" thickBot="1">
      <c r="C5" s="1645" t="s">
        <v>2445</v>
      </c>
      <c r="D5" s="1646" t="s">
        <v>2446</v>
      </c>
    </row>
    <row r="6" spans="1:19" s="29" customFormat="1">
      <c r="D6" s="69"/>
    </row>
    <row r="7" spans="1:19" s="29" customFormat="1" ht="10.5">
      <c r="B7" s="366" t="s">
        <v>751</v>
      </c>
      <c r="D7" s="1"/>
      <c r="E7" s="1"/>
      <c r="F7" s="1"/>
      <c r="G7" s="1"/>
      <c r="H7" s="1"/>
      <c r="I7" s="1"/>
    </row>
    <row r="8" spans="1:19" s="29" customFormat="1">
      <c r="B8" s="1"/>
      <c r="D8" s="1"/>
      <c r="E8" s="1"/>
      <c r="F8" s="1"/>
      <c r="G8" s="1"/>
      <c r="H8" s="1"/>
      <c r="I8" s="1"/>
    </row>
    <row r="9" spans="1:19" s="29" customFormat="1" ht="10.5">
      <c r="B9" s="1" t="s">
        <v>757</v>
      </c>
      <c r="D9" s="1030"/>
    </row>
    <row r="10" spans="1:19" s="29" customFormat="1">
      <c r="D10" s="69"/>
    </row>
    <row r="11" spans="1:19" customFormat="1" ht="25.5" customHeight="1">
      <c r="B11" s="589"/>
      <c r="C11" s="590"/>
      <c r="D11" s="2990" t="s">
        <v>621</v>
      </c>
      <c r="E11" s="3016" t="s">
        <v>1406</v>
      </c>
      <c r="F11" s="3030"/>
      <c r="G11" s="3030"/>
      <c r="H11" s="3019"/>
      <c r="I11" s="2985" t="s">
        <v>317</v>
      </c>
      <c r="J11" s="2985" t="s">
        <v>1077</v>
      </c>
      <c r="K11" s="2985" t="s">
        <v>1078</v>
      </c>
      <c r="L11" s="3005" t="s">
        <v>129</v>
      </c>
      <c r="M11" s="2638"/>
      <c r="N11" s="3013" t="s">
        <v>1139</v>
      </c>
      <c r="O11" s="3013" t="s">
        <v>1140</v>
      </c>
      <c r="P11" s="2985" t="s">
        <v>996</v>
      </c>
      <c r="Q11" s="2985" t="s">
        <v>1146</v>
      </c>
      <c r="R11" s="29"/>
      <c r="S11" s="29"/>
    </row>
    <row r="12" spans="1:19" customFormat="1" ht="22.5" customHeight="1">
      <c r="B12" s="591"/>
      <c r="C12" s="605"/>
      <c r="D12" s="2991"/>
      <c r="E12" s="3024" t="s">
        <v>130</v>
      </c>
      <c r="F12" s="1126"/>
      <c r="G12" s="3032" t="s">
        <v>1149</v>
      </c>
      <c r="H12" s="1127"/>
      <c r="I12" s="2993"/>
      <c r="J12" s="2993"/>
      <c r="K12" s="2993"/>
      <c r="L12" s="3033"/>
      <c r="M12" s="2985" t="s">
        <v>1090</v>
      </c>
      <c r="N12" s="3023"/>
      <c r="O12" s="3023"/>
      <c r="P12" s="2993"/>
      <c r="Q12" s="2993"/>
      <c r="R12" s="29"/>
      <c r="S12" s="29"/>
    </row>
    <row r="13" spans="1:19" customFormat="1" ht="28.5" customHeight="1">
      <c r="B13" s="591"/>
      <c r="C13" s="592"/>
      <c r="D13" s="2991"/>
      <c r="E13" s="3025"/>
      <c r="F13" s="2634" t="s">
        <v>1090</v>
      </c>
      <c r="G13" s="3012"/>
      <c r="H13" s="2634" t="s">
        <v>1090</v>
      </c>
      <c r="I13" s="2986"/>
      <c r="J13" s="2986"/>
      <c r="K13" s="2986"/>
      <c r="L13" s="3006"/>
      <c r="M13" s="2986"/>
      <c r="N13" s="3014"/>
      <c r="O13" s="3014"/>
      <c r="P13" s="2986"/>
      <c r="Q13" s="2986"/>
      <c r="R13" s="29"/>
      <c r="S13" s="29"/>
    </row>
    <row r="14" spans="1:19" customFormat="1" ht="20">
      <c r="B14" s="591"/>
      <c r="C14" s="592"/>
      <c r="D14" s="2991"/>
      <c r="E14" s="646" t="s">
        <v>843</v>
      </c>
      <c r="F14" s="646" t="s">
        <v>1404</v>
      </c>
      <c r="G14" s="646" t="s">
        <v>843</v>
      </c>
      <c r="H14" s="646" t="s">
        <v>1405</v>
      </c>
      <c r="I14" s="646" t="s">
        <v>1401</v>
      </c>
      <c r="J14" s="646" t="s">
        <v>1325</v>
      </c>
      <c r="K14" s="646" t="s">
        <v>1323</v>
      </c>
      <c r="L14" s="730" t="s">
        <v>1319</v>
      </c>
      <c r="M14" s="646" t="s">
        <v>1404</v>
      </c>
      <c r="N14" s="646" t="s">
        <v>843</v>
      </c>
      <c r="O14" s="646" t="s">
        <v>843</v>
      </c>
      <c r="P14" s="987" t="s">
        <v>1322</v>
      </c>
      <c r="Q14" s="987" t="s">
        <v>1322</v>
      </c>
      <c r="R14" s="29"/>
      <c r="S14" s="29"/>
    </row>
    <row r="15" spans="1:19" customFormat="1" ht="12.5">
      <c r="B15" s="593"/>
      <c r="C15" s="594"/>
      <c r="D15" s="2992"/>
      <c r="E15" s="607" t="s">
        <v>2830</v>
      </c>
      <c r="F15" s="607" t="s">
        <v>2841</v>
      </c>
      <c r="G15" s="1124" t="s">
        <v>2217</v>
      </c>
      <c r="H15" s="607" t="s">
        <v>2770</v>
      </c>
      <c r="I15" s="1124" t="s">
        <v>2218</v>
      </c>
      <c r="J15" s="1124" t="s">
        <v>2219</v>
      </c>
      <c r="K15" s="1124" t="s">
        <v>2220</v>
      </c>
      <c r="L15" s="610" t="s">
        <v>2216</v>
      </c>
      <c r="M15" s="1124" t="s">
        <v>2222</v>
      </c>
      <c r="N15" s="1124" t="s">
        <v>2223</v>
      </c>
      <c r="O15" s="1124" t="s">
        <v>2224</v>
      </c>
      <c r="P15" s="1124" t="s">
        <v>2225</v>
      </c>
      <c r="Q15" s="1124" t="s">
        <v>2226</v>
      </c>
      <c r="R15" s="29"/>
      <c r="S15" s="29"/>
    </row>
    <row r="16" spans="1:19" customFormat="1" ht="20">
      <c r="B16" s="396" t="s">
        <v>2216</v>
      </c>
      <c r="C16" s="463" t="s">
        <v>58</v>
      </c>
      <c r="D16" s="133" t="s">
        <v>1407</v>
      </c>
      <c r="E16" s="1603"/>
      <c r="F16" s="1603" t="s">
        <v>3334</v>
      </c>
      <c r="G16" s="1603"/>
      <c r="H16" s="1603" t="s">
        <v>3332</v>
      </c>
      <c r="I16" s="1128"/>
      <c r="J16" s="1128"/>
      <c r="K16" s="1679"/>
      <c r="L16" s="1603"/>
      <c r="M16" s="1603" t="s">
        <v>3335</v>
      </c>
      <c r="N16" s="1659"/>
      <c r="O16" s="1659"/>
      <c r="P16" s="1604"/>
      <c r="Q16" s="1604"/>
      <c r="R16" s="29"/>
      <c r="S16" s="29"/>
    </row>
    <row r="17" spans="2:19" customFormat="1" ht="12.75" customHeight="1">
      <c r="B17" s="391" t="s">
        <v>2217</v>
      </c>
      <c r="C17" s="401" t="s">
        <v>434</v>
      </c>
      <c r="D17" s="36"/>
      <c r="E17" s="1603"/>
      <c r="F17" s="1603" t="s">
        <v>3334</v>
      </c>
      <c r="G17" s="1603"/>
      <c r="H17" s="1603" t="s">
        <v>3332</v>
      </c>
      <c r="I17" s="1128"/>
      <c r="J17" s="1128"/>
      <c r="K17" s="1679"/>
      <c r="L17" s="1603"/>
      <c r="M17" s="1603" t="s">
        <v>3335</v>
      </c>
      <c r="N17" s="1660"/>
      <c r="O17" s="1660"/>
      <c r="P17" s="1604"/>
      <c r="Q17" s="1604"/>
      <c r="R17" s="29"/>
      <c r="S17" s="29"/>
    </row>
    <row r="18" spans="2:19" customFormat="1" ht="12.75" customHeight="1">
      <c r="B18" s="391" t="s">
        <v>2218</v>
      </c>
      <c r="C18" s="401" t="s">
        <v>104</v>
      </c>
      <c r="D18" s="95" t="s">
        <v>1307</v>
      </c>
      <c r="E18" s="1603"/>
      <c r="F18" s="1603" t="s">
        <v>3334</v>
      </c>
      <c r="G18" s="1603"/>
      <c r="H18" s="1603" t="s">
        <v>3332</v>
      </c>
      <c r="I18" s="1128"/>
      <c r="J18" s="1128"/>
      <c r="K18" s="1679"/>
      <c r="L18" s="1603"/>
      <c r="M18" s="1603" t="s">
        <v>3335</v>
      </c>
      <c r="N18" s="1660"/>
      <c r="O18" s="1660"/>
      <c r="P18" s="1604"/>
      <c r="Q18" s="1604"/>
      <c r="R18" s="29"/>
      <c r="S18" s="29"/>
    </row>
    <row r="19" spans="2:19" customFormat="1" ht="12.75" customHeight="1">
      <c r="B19" s="391" t="s">
        <v>2219</v>
      </c>
      <c r="C19" s="401" t="s">
        <v>105</v>
      </c>
      <c r="D19" s="95" t="s">
        <v>1308</v>
      </c>
      <c r="E19" s="1603"/>
      <c r="F19" s="1603" t="s">
        <v>3334</v>
      </c>
      <c r="G19" s="1603"/>
      <c r="H19" s="1603" t="s">
        <v>3332</v>
      </c>
      <c r="I19" s="1128"/>
      <c r="J19" s="1128"/>
      <c r="K19" s="1679"/>
      <c r="L19" s="1603"/>
      <c r="M19" s="1603" t="s">
        <v>3335</v>
      </c>
      <c r="N19" s="1660"/>
      <c r="O19" s="1660"/>
      <c r="P19" s="1604"/>
      <c r="Q19" s="1604"/>
      <c r="R19" s="29"/>
      <c r="S19" s="29"/>
    </row>
    <row r="20" spans="2:19" customFormat="1" ht="12.75" customHeight="1">
      <c r="B20" s="391" t="s">
        <v>2220</v>
      </c>
      <c r="C20" s="401" t="s">
        <v>106</v>
      </c>
      <c r="D20" s="95" t="s">
        <v>1309</v>
      </c>
      <c r="E20" s="1603"/>
      <c r="F20" s="1603" t="s">
        <v>3334</v>
      </c>
      <c r="G20" s="1660"/>
      <c r="H20" s="1603" t="s">
        <v>3332</v>
      </c>
      <c r="I20" s="1680"/>
      <c r="J20" s="1680"/>
      <c r="K20" s="1681"/>
      <c r="L20" s="1603"/>
      <c r="M20" s="1660" t="s">
        <v>3335</v>
      </c>
      <c r="N20" s="1660"/>
      <c r="O20" s="1660"/>
      <c r="P20" s="1604"/>
      <c r="Q20" s="1604"/>
      <c r="R20" s="29"/>
      <c r="S20" s="29"/>
    </row>
    <row r="21" spans="2:19" customFormat="1" ht="12.75" customHeight="1">
      <c r="B21" s="391" t="s">
        <v>2221</v>
      </c>
      <c r="C21" s="447" t="s">
        <v>54</v>
      </c>
      <c r="D21" s="13" t="s">
        <v>1342</v>
      </c>
      <c r="E21" s="1603"/>
      <c r="F21" s="1603" t="s">
        <v>3334</v>
      </c>
      <c r="G21" s="1603"/>
      <c r="H21" s="1603" t="s">
        <v>3332</v>
      </c>
      <c r="I21" s="1660"/>
      <c r="J21" s="1660"/>
      <c r="K21" s="1682"/>
      <c r="L21" s="1603"/>
      <c r="M21" s="1660" t="s">
        <v>3335</v>
      </c>
      <c r="N21" s="1659"/>
      <c r="O21" s="1658"/>
      <c r="P21" s="1604"/>
      <c r="Q21" s="1604"/>
      <c r="R21" s="29"/>
      <c r="S21" s="29"/>
    </row>
    <row r="22" spans="2:19" customFormat="1" ht="12.75" customHeight="1">
      <c r="B22" s="391" t="s">
        <v>2222</v>
      </c>
      <c r="C22" s="448" t="s">
        <v>100</v>
      </c>
      <c r="D22" s="95" t="s">
        <v>1305</v>
      </c>
      <c r="E22" s="1603"/>
      <c r="F22" s="1603" t="s">
        <v>3334</v>
      </c>
      <c r="G22" s="1603"/>
      <c r="H22" s="1603" t="s">
        <v>3332</v>
      </c>
      <c r="I22" s="1660"/>
      <c r="J22" s="1660"/>
      <c r="K22" s="1683"/>
      <c r="L22" s="1603"/>
      <c r="M22" s="1660" t="s">
        <v>3335</v>
      </c>
      <c r="N22" s="1660"/>
      <c r="O22" s="1658"/>
      <c r="P22" s="1658"/>
      <c r="Q22" s="1658"/>
      <c r="R22" s="29"/>
      <c r="S22" s="29"/>
    </row>
    <row r="23" spans="2:19" customFormat="1" ht="12.75" customHeight="1">
      <c r="B23" s="391" t="s">
        <v>2223</v>
      </c>
      <c r="C23" s="448" t="s">
        <v>101</v>
      </c>
      <c r="D23" s="95" t="s">
        <v>1306</v>
      </c>
      <c r="E23" s="1603"/>
      <c r="F23" s="1603" t="s">
        <v>3334</v>
      </c>
      <c r="G23" s="1603"/>
      <c r="H23" s="1603" t="s">
        <v>3332</v>
      </c>
      <c r="I23" s="1660"/>
      <c r="J23" s="1660"/>
      <c r="K23" s="1683"/>
      <c r="L23" s="1603"/>
      <c r="M23" s="1660" t="s">
        <v>3335</v>
      </c>
      <c r="N23" s="1660"/>
      <c r="O23" s="1658"/>
      <c r="P23" s="1658"/>
      <c r="Q23" s="1658"/>
      <c r="R23" s="29"/>
      <c r="S23" s="29"/>
    </row>
    <row r="24" spans="2:19" customFormat="1" ht="12.75" customHeight="1">
      <c r="B24" s="391" t="s">
        <v>2224</v>
      </c>
      <c r="C24" s="448" t="s">
        <v>102</v>
      </c>
      <c r="D24" s="95" t="s">
        <v>1307</v>
      </c>
      <c r="E24" s="1603"/>
      <c r="F24" s="1603" t="s">
        <v>3334</v>
      </c>
      <c r="G24" s="1603"/>
      <c r="H24" s="1603" t="s">
        <v>3332</v>
      </c>
      <c r="I24" s="1660"/>
      <c r="J24" s="1660"/>
      <c r="K24" s="1683"/>
      <c r="L24" s="1603"/>
      <c r="M24" s="1660" t="s">
        <v>3335</v>
      </c>
      <c r="N24" s="1660"/>
      <c r="O24" s="1658"/>
      <c r="P24" s="1658"/>
      <c r="Q24" s="1658"/>
      <c r="R24" s="29"/>
      <c r="S24" s="29"/>
    </row>
    <row r="25" spans="2:19" customFormat="1" ht="12.75" customHeight="1">
      <c r="B25" s="391" t="s">
        <v>2225</v>
      </c>
      <c r="C25" s="448" t="s">
        <v>103</v>
      </c>
      <c r="D25" s="95" t="s">
        <v>1308</v>
      </c>
      <c r="E25" s="1603"/>
      <c r="F25" s="1603" t="s">
        <v>3334</v>
      </c>
      <c r="G25" s="1603"/>
      <c r="H25" s="1603" t="s">
        <v>3332</v>
      </c>
      <c r="I25" s="1660"/>
      <c r="J25" s="1660"/>
      <c r="K25" s="1683"/>
      <c r="L25" s="1603"/>
      <c r="M25" s="1660" t="s">
        <v>3335</v>
      </c>
      <c r="N25" s="1660"/>
      <c r="O25" s="1658"/>
      <c r="P25" s="1658"/>
      <c r="Q25" s="1658"/>
      <c r="R25" s="29"/>
      <c r="S25" s="29"/>
    </row>
    <row r="26" spans="2:19" customFormat="1" ht="12.75" customHeight="1">
      <c r="B26" s="391" t="s">
        <v>2226</v>
      </c>
      <c r="C26" s="449" t="s">
        <v>140</v>
      </c>
      <c r="D26" s="79" t="s">
        <v>1309</v>
      </c>
      <c r="E26" s="1603"/>
      <c r="F26" s="1603" t="s">
        <v>3334</v>
      </c>
      <c r="G26" s="1603"/>
      <c r="H26" s="1603" t="s">
        <v>3332</v>
      </c>
      <c r="I26" s="1660"/>
      <c r="J26" s="1660"/>
      <c r="K26" s="1683"/>
      <c r="L26" s="1603"/>
      <c r="M26" s="1660" t="s">
        <v>3335</v>
      </c>
      <c r="N26" s="1660"/>
      <c r="O26" s="1658"/>
      <c r="P26" s="1658"/>
      <c r="Q26" s="1658"/>
      <c r="R26" s="29"/>
      <c r="S26" s="29"/>
    </row>
    <row r="27" spans="2:19" customFormat="1" ht="12.75" customHeight="1">
      <c r="B27" s="391" t="s">
        <v>2227</v>
      </c>
      <c r="C27" s="450" t="s">
        <v>60</v>
      </c>
      <c r="D27" s="13" t="s">
        <v>1341</v>
      </c>
      <c r="E27" s="1603"/>
      <c r="F27" s="1604"/>
      <c r="G27" s="1603"/>
      <c r="H27" s="1604"/>
      <c r="I27" s="1659"/>
      <c r="J27" s="1660"/>
      <c r="K27" s="1682"/>
      <c r="L27" s="1603"/>
      <c r="M27" s="1658"/>
      <c r="N27" s="1658"/>
      <c r="O27" s="1658"/>
      <c r="P27" s="1660"/>
      <c r="Q27" s="1660"/>
      <c r="R27" s="29"/>
      <c r="S27" s="29"/>
    </row>
    <row r="28" spans="2:19" customFormat="1" ht="12.75" customHeight="1">
      <c r="B28" s="391" t="s">
        <v>2228</v>
      </c>
      <c r="C28" s="448" t="s">
        <v>100</v>
      </c>
      <c r="D28" s="95" t="s">
        <v>1305</v>
      </c>
      <c r="E28" s="1603"/>
      <c r="F28" s="1604"/>
      <c r="G28" s="1603"/>
      <c r="H28" s="1604"/>
      <c r="I28" s="1660"/>
      <c r="J28" s="1660"/>
      <c r="K28" s="1683"/>
      <c r="L28" s="1603"/>
      <c r="M28" s="1658"/>
      <c r="N28" s="1658"/>
      <c r="O28" s="1658"/>
      <c r="P28" s="1660"/>
      <c r="Q28" s="1660"/>
      <c r="R28" s="29"/>
      <c r="S28" s="29"/>
    </row>
    <row r="29" spans="2:19" customFormat="1" ht="12.75" customHeight="1">
      <c r="B29" s="391" t="s">
        <v>2229</v>
      </c>
      <c r="C29" s="448" t="s">
        <v>101</v>
      </c>
      <c r="D29" s="95" t="s">
        <v>1306</v>
      </c>
      <c r="E29" s="1603"/>
      <c r="F29" s="1604"/>
      <c r="G29" s="1603"/>
      <c r="H29" s="1604"/>
      <c r="I29" s="1660"/>
      <c r="J29" s="1660"/>
      <c r="K29" s="1683"/>
      <c r="L29" s="1603"/>
      <c r="M29" s="1658"/>
      <c r="N29" s="1658"/>
      <c r="O29" s="1658"/>
      <c r="P29" s="1660"/>
      <c r="Q29" s="1660"/>
      <c r="R29" s="29"/>
      <c r="S29" s="29"/>
    </row>
    <row r="30" spans="2:19" customFormat="1" ht="12.75" customHeight="1">
      <c r="B30" s="394" t="s">
        <v>1841</v>
      </c>
      <c r="C30" s="448" t="s">
        <v>102</v>
      </c>
      <c r="D30" s="95" t="s">
        <v>1307</v>
      </c>
      <c r="E30" s="1603"/>
      <c r="F30" s="1604"/>
      <c r="G30" s="1603"/>
      <c r="H30" s="1604"/>
      <c r="I30" s="1660"/>
      <c r="J30" s="1660"/>
      <c r="K30" s="1683"/>
      <c r="L30" s="1603"/>
      <c r="M30" s="1658"/>
      <c r="N30" s="1658"/>
      <c r="O30" s="1658"/>
      <c r="P30" s="1660"/>
      <c r="Q30" s="1660"/>
      <c r="R30" s="29"/>
      <c r="S30" s="29"/>
    </row>
    <row r="31" spans="2:19" customFormat="1" ht="12.75" customHeight="1">
      <c r="B31" s="391" t="s">
        <v>2230</v>
      </c>
      <c r="C31" s="448" t="s">
        <v>103</v>
      </c>
      <c r="D31" s="95" t="s">
        <v>1308</v>
      </c>
      <c r="E31" s="1603"/>
      <c r="F31" s="1604"/>
      <c r="G31" s="1603"/>
      <c r="H31" s="1604"/>
      <c r="I31" s="1660"/>
      <c r="J31" s="1660"/>
      <c r="K31" s="1683"/>
      <c r="L31" s="1603"/>
      <c r="M31" s="1658"/>
      <c r="N31" s="1658"/>
      <c r="O31" s="1658"/>
      <c r="P31" s="1660"/>
      <c r="Q31" s="1660"/>
      <c r="R31" s="29"/>
      <c r="S31" s="29"/>
    </row>
    <row r="32" spans="2:19" customFormat="1" ht="12.75" customHeight="1">
      <c r="B32" s="391" t="s">
        <v>2231</v>
      </c>
      <c r="C32" s="449" t="s">
        <v>140</v>
      </c>
      <c r="D32" s="95" t="s">
        <v>1309</v>
      </c>
      <c r="E32" s="1603"/>
      <c r="F32" s="1604"/>
      <c r="G32" s="1603"/>
      <c r="H32" s="1604"/>
      <c r="I32" s="1660"/>
      <c r="J32" s="1660"/>
      <c r="K32" s="1683"/>
      <c r="L32" s="1603"/>
      <c r="M32" s="1658"/>
      <c r="N32" s="1658"/>
      <c r="O32" s="1658"/>
      <c r="P32" s="1660"/>
      <c r="Q32" s="1660"/>
      <c r="R32" s="29"/>
      <c r="S32" s="29"/>
    </row>
    <row r="33" spans="2:19" customFormat="1" ht="24.75" customHeight="1">
      <c r="B33" s="391" t="s">
        <v>2731</v>
      </c>
      <c r="C33" s="449" t="s">
        <v>492</v>
      </c>
      <c r="D33" s="385" t="s">
        <v>808</v>
      </c>
      <c r="E33" s="1603"/>
      <c r="F33" s="1604"/>
      <c r="G33" s="1603"/>
      <c r="H33" s="1604"/>
      <c r="I33" s="1660"/>
      <c r="J33" s="1660"/>
      <c r="K33" s="1683"/>
      <c r="L33" s="1603"/>
      <c r="M33" s="1658"/>
      <c r="N33" s="1658"/>
      <c r="O33" s="1658"/>
      <c r="P33" s="1660"/>
      <c r="Q33" s="1660"/>
      <c r="R33" s="29"/>
      <c r="S33" s="29"/>
    </row>
    <row r="34" spans="2:19" customFormat="1" ht="12.75" customHeight="1">
      <c r="B34" s="394" t="s">
        <v>2232</v>
      </c>
      <c r="C34" s="452" t="s">
        <v>141</v>
      </c>
      <c r="D34" s="263" t="s">
        <v>1310</v>
      </c>
      <c r="E34" s="1603"/>
      <c r="F34" s="1604"/>
      <c r="G34" s="1603"/>
      <c r="H34" s="1604"/>
      <c r="I34" s="1660"/>
      <c r="J34" s="1660"/>
      <c r="K34" s="1660"/>
      <c r="L34" s="1603"/>
      <c r="M34" s="1658"/>
      <c r="N34" s="1658"/>
      <c r="O34" s="1658"/>
      <c r="P34" s="1660"/>
      <c r="Q34" s="1660"/>
      <c r="R34" s="29"/>
      <c r="S34" s="29"/>
    </row>
    <row r="35" spans="2:19" customFormat="1" ht="30">
      <c r="B35" s="453" t="s">
        <v>2233</v>
      </c>
      <c r="C35" s="454" t="s">
        <v>435</v>
      </c>
      <c r="D35" s="403" t="s">
        <v>2414</v>
      </c>
      <c r="E35" s="1603"/>
      <c r="F35" s="1603"/>
      <c r="G35" s="1603"/>
      <c r="H35" s="1603"/>
      <c r="I35" s="1603"/>
      <c r="J35" s="1603"/>
      <c r="K35" s="1603"/>
      <c r="L35" s="1603"/>
      <c r="M35" s="1603"/>
      <c r="N35" s="1603"/>
      <c r="O35" s="1603"/>
      <c r="P35" s="1603"/>
      <c r="Q35" s="1603"/>
      <c r="R35" s="29"/>
      <c r="S35" s="29"/>
    </row>
    <row r="38" spans="2:19">
      <c r="C38" s="3020" t="s">
        <v>2415</v>
      </c>
      <c r="D38" s="3021"/>
      <c r="E38" s="3021"/>
      <c r="F38" s="3021"/>
      <c r="G38" s="3021"/>
      <c r="H38" s="3021"/>
      <c r="I38" s="3021"/>
      <c r="J38" s="3021"/>
      <c r="K38" s="3022"/>
    </row>
    <row r="39" spans="2:19" ht="12.5">
      <c r="C39" s="1684" t="s">
        <v>2450</v>
      </c>
      <c r="D39" s="1560"/>
      <c r="E39" s="1560"/>
      <c r="F39" s="1560"/>
      <c r="G39" s="1560"/>
      <c r="H39" s="1560"/>
      <c r="I39" s="1560"/>
      <c r="J39" s="1560"/>
      <c r="K39" s="1685"/>
    </row>
    <row r="40" spans="2:19" ht="12.5">
      <c r="C40" s="1686" t="s">
        <v>3045</v>
      </c>
      <c r="D40" s="1687"/>
      <c r="E40" s="1688"/>
      <c r="F40" s="1688"/>
      <c r="G40" s="1688"/>
      <c r="H40" s="1688"/>
      <c r="I40" s="1688"/>
      <c r="J40" s="1688"/>
      <c r="K40" s="1689"/>
    </row>
    <row r="41" spans="2:19" ht="12.5">
      <c r="C41" s="1672" t="s">
        <v>2449</v>
      </c>
      <c r="D41" s="1690"/>
      <c r="E41" s="1690"/>
      <c r="F41" s="1688"/>
      <c r="G41" s="1688"/>
      <c r="H41" s="1688"/>
      <c r="I41" s="1688"/>
      <c r="J41" s="1688"/>
      <c r="K41" s="1689"/>
    </row>
    <row r="42" spans="2:19" ht="12.5">
      <c r="C42" s="1670" t="s">
        <v>3046</v>
      </c>
      <c r="D42" s="1687"/>
      <c r="E42" s="1688"/>
      <c r="F42" s="1688"/>
      <c r="G42" s="1688"/>
      <c r="H42" s="1688"/>
      <c r="I42" s="1688"/>
      <c r="J42" s="1688"/>
      <c r="K42" s="1689"/>
    </row>
    <row r="43" spans="2:19" ht="12.5">
      <c r="C43" s="1670" t="s">
        <v>2451</v>
      </c>
      <c r="D43" s="1687"/>
      <c r="E43" s="1688"/>
      <c r="F43" s="1688"/>
      <c r="G43" s="1688"/>
      <c r="H43" s="1688"/>
      <c r="I43" s="1688"/>
      <c r="J43" s="1688"/>
      <c r="K43" s="1689"/>
    </row>
    <row r="44" spans="2:19" ht="12.5">
      <c r="C44" s="1670" t="s">
        <v>3047</v>
      </c>
      <c r="D44" s="1687"/>
      <c r="E44" s="1688"/>
      <c r="F44" s="1688"/>
      <c r="G44" s="1688"/>
      <c r="H44" s="1688"/>
      <c r="I44" s="1688"/>
      <c r="J44" s="1688"/>
      <c r="K44" s="1689"/>
    </row>
    <row r="45" spans="2:19" ht="12.5">
      <c r="C45" s="1684" t="s">
        <v>3048</v>
      </c>
      <c r="D45" s="1560"/>
      <c r="E45" s="1560"/>
      <c r="F45" s="1560"/>
      <c r="G45" s="1560"/>
      <c r="H45" s="1560"/>
      <c r="I45" s="1560"/>
      <c r="J45" s="1560"/>
      <c r="K45" s="1685"/>
    </row>
    <row r="46" spans="2:19" ht="12.5">
      <c r="C46" s="1670" t="s">
        <v>3049</v>
      </c>
      <c r="D46" s="1691"/>
      <c r="E46" s="1692"/>
      <c r="F46" s="1692"/>
      <c r="G46" s="1692"/>
      <c r="H46" s="1692"/>
      <c r="I46" s="1692"/>
      <c r="J46" s="1692"/>
      <c r="K46" s="1693"/>
    </row>
    <row r="47" spans="2:19" ht="12.5">
      <c r="C47" s="1684" t="s">
        <v>3050</v>
      </c>
      <c r="D47" s="1560"/>
      <c r="E47" s="1560"/>
      <c r="F47" s="1560"/>
      <c r="G47" s="1560"/>
      <c r="H47" s="1560"/>
      <c r="I47" s="1560"/>
      <c r="J47" s="1560"/>
      <c r="K47" s="1685"/>
    </row>
    <row r="48" spans="2:19" ht="12.5">
      <c r="C48" s="1684" t="s">
        <v>3051</v>
      </c>
      <c r="D48" s="1560"/>
      <c r="E48" s="1560"/>
      <c r="F48" s="1560"/>
      <c r="G48" s="1560"/>
      <c r="H48" s="1560"/>
      <c r="I48" s="1560"/>
      <c r="J48" s="1560"/>
      <c r="K48" s="1685"/>
    </row>
    <row r="49" spans="3:11" ht="12.5">
      <c r="C49" s="1684" t="s">
        <v>3052</v>
      </c>
      <c r="D49" s="1560"/>
      <c r="E49" s="1560"/>
      <c r="F49" s="1560"/>
      <c r="G49" s="1560"/>
      <c r="H49" s="1560"/>
      <c r="I49" s="1560"/>
      <c r="J49" s="1560"/>
      <c r="K49" s="1685"/>
    </row>
    <row r="50" spans="3:11" ht="12.5">
      <c r="C50" s="1670" t="s">
        <v>2452</v>
      </c>
      <c r="D50" s="1322"/>
      <c r="K50" s="1671"/>
    </row>
    <row r="51" spans="3:11" ht="12.5">
      <c r="C51" s="1676" t="s">
        <v>2453</v>
      </c>
      <c r="D51" s="1673"/>
      <c r="E51" s="1673"/>
      <c r="F51" s="1673"/>
      <c r="G51" s="1673"/>
      <c r="H51" s="1673"/>
      <c r="I51" s="1673"/>
      <c r="J51" s="1673"/>
      <c r="K51" s="1674"/>
    </row>
    <row r="52" spans="3:11">
      <c r="C52" s="29"/>
      <c r="D52" s="29"/>
      <c r="E52" s="29"/>
      <c r="F52" s="29"/>
      <c r="G52" s="29"/>
      <c r="H52" s="29"/>
      <c r="I52" s="29"/>
      <c r="J52" s="29"/>
      <c r="K52" s="29"/>
    </row>
    <row r="53" spans="3:11">
      <c r="C53" s="3020" t="s">
        <v>2416</v>
      </c>
      <c r="D53" s="3021"/>
      <c r="E53" s="3021"/>
      <c r="F53" s="3021"/>
      <c r="G53" s="3021"/>
      <c r="H53" s="3021"/>
      <c r="I53" s="3021"/>
      <c r="J53" s="3021"/>
      <c r="K53" s="3022"/>
    </row>
    <row r="54" spans="3:11" ht="12.5">
      <c r="C54" s="1684" t="s">
        <v>2692</v>
      </c>
      <c r="D54" s="1560"/>
      <c r="E54" s="1560"/>
      <c r="F54" s="1560"/>
      <c r="G54" s="1560"/>
      <c r="H54" s="1560"/>
      <c r="I54" s="1560"/>
      <c r="J54" s="1560"/>
      <c r="K54" s="1685"/>
    </row>
    <row r="55" spans="3:11" ht="12.5">
      <c r="C55" s="1686" t="s">
        <v>3053</v>
      </c>
      <c r="D55" s="1560"/>
      <c r="E55" s="1560"/>
      <c r="F55" s="1560"/>
      <c r="G55" s="1560"/>
      <c r="H55" s="1560"/>
      <c r="I55" s="1560"/>
      <c r="J55" s="1560"/>
      <c r="K55" s="1685"/>
    </row>
    <row r="56" spans="3:11" ht="12.5">
      <c r="C56" s="1672" t="s">
        <v>2693</v>
      </c>
      <c r="D56" s="1694"/>
      <c r="E56" s="1694"/>
      <c r="F56" s="1688"/>
      <c r="G56" s="1688"/>
      <c r="H56" s="1688"/>
      <c r="I56" s="1688"/>
      <c r="J56" s="1688"/>
      <c r="K56" s="1689"/>
    </row>
    <row r="57" spans="3:11" ht="12.5">
      <c r="C57" s="1670" t="s">
        <v>3054</v>
      </c>
      <c r="D57" s="1690"/>
      <c r="E57" s="1690"/>
      <c r="F57" s="1688"/>
      <c r="G57" s="1688"/>
      <c r="H57" s="1688"/>
      <c r="I57" s="1688"/>
      <c r="J57" s="1688"/>
      <c r="K57" s="1689"/>
    </row>
    <row r="58" spans="3:11" ht="12.5">
      <c r="C58" s="1670" t="s">
        <v>2694</v>
      </c>
      <c r="D58" s="1694"/>
      <c r="E58" s="1694"/>
      <c r="F58" s="1688"/>
      <c r="G58" s="1688"/>
      <c r="H58" s="1688"/>
      <c r="I58" s="1688"/>
      <c r="J58" s="1688"/>
      <c r="K58" s="1689"/>
    </row>
    <row r="59" spans="3:11" ht="12.5">
      <c r="C59" s="1684" t="s">
        <v>3055</v>
      </c>
      <c r="D59" s="1694"/>
      <c r="E59" s="1694"/>
      <c r="F59" s="1688"/>
      <c r="G59" s="1688"/>
      <c r="H59" s="1688"/>
      <c r="I59" s="1688"/>
      <c r="J59" s="1688"/>
      <c r="K59" s="1689"/>
    </row>
    <row r="60" spans="3:11" ht="12.5">
      <c r="C60" s="1684" t="s">
        <v>3056</v>
      </c>
      <c r="K60" s="1689"/>
    </row>
    <row r="61" spans="3:11" ht="12.5">
      <c r="C61" s="1670" t="s">
        <v>3057</v>
      </c>
      <c r="D61" s="1560"/>
      <c r="E61" s="1560"/>
      <c r="F61" s="1560"/>
      <c r="G61" s="1560"/>
      <c r="H61" s="1560"/>
      <c r="I61" s="1560"/>
      <c r="J61" s="1560"/>
      <c r="K61" s="1685"/>
    </row>
    <row r="62" spans="3:11" ht="12.5">
      <c r="C62" s="1684" t="s">
        <v>3058</v>
      </c>
      <c r="D62" s="1691"/>
      <c r="E62" s="1692"/>
      <c r="F62" s="1692"/>
      <c r="G62" s="1692"/>
      <c r="H62" s="1692"/>
      <c r="I62" s="1692"/>
      <c r="J62" s="1692"/>
      <c r="K62" s="1693"/>
    </row>
    <row r="63" spans="3:11" ht="12.5">
      <c r="C63" s="1684" t="s">
        <v>3059</v>
      </c>
      <c r="D63" s="1560"/>
      <c r="E63" s="1560"/>
      <c r="F63" s="1560"/>
      <c r="G63" s="1560"/>
      <c r="H63" s="1560"/>
      <c r="I63" s="1560"/>
      <c r="J63" s="1560"/>
      <c r="K63" s="1685"/>
    </row>
    <row r="64" spans="3:11" ht="12.5">
      <c r="C64" s="1684" t="s">
        <v>3060</v>
      </c>
      <c r="D64" s="1560"/>
      <c r="E64" s="1560"/>
      <c r="F64" s="1560"/>
      <c r="G64" s="1560"/>
      <c r="H64" s="1560"/>
      <c r="I64" s="1560"/>
      <c r="J64" s="1560"/>
      <c r="K64" s="1685"/>
    </row>
    <row r="65" spans="3:11" ht="12.5">
      <c r="C65" s="1676" t="s">
        <v>2695</v>
      </c>
      <c r="D65" s="1673"/>
      <c r="E65" s="1673"/>
      <c r="F65" s="1673"/>
      <c r="G65" s="1673"/>
      <c r="H65" s="1673"/>
      <c r="I65" s="1673"/>
      <c r="J65" s="1673"/>
      <c r="K65" s="1674"/>
    </row>
  </sheetData>
  <mergeCells count="15">
    <mergeCell ref="C38:K38"/>
    <mergeCell ref="C53:K53"/>
    <mergeCell ref="D11:D15"/>
    <mergeCell ref="E11:H11"/>
    <mergeCell ref="I11:I13"/>
    <mergeCell ref="J11:J13"/>
    <mergeCell ref="K11:K13"/>
    <mergeCell ref="N11:N13"/>
    <mergeCell ref="O11:O13"/>
    <mergeCell ref="P11:P13"/>
    <mergeCell ref="Q11:Q13"/>
    <mergeCell ref="E12:E13"/>
    <mergeCell ref="G12:G13"/>
    <mergeCell ref="M12:M13"/>
    <mergeCell ref="L11:L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L140"/>
  <sheetViews>
    <sheetView showGridLines="0" zoomScaleNormal="100" workbookViewId="0"/>
  </sheetViews>
  <sheetFormatPr baseColWidth="10" defaultColWidth="9.1796875" defaultRowHeight="10"/>
  <cols>
    <col min="1" max="1" width="2.26953125" style="32" customWidth="1"/>
    <col min="2" max="2" width="14.26953125" style="32" bestFit="1" customWidth="1"/>
    <col min="3" max="3" width="4.453125" style="214" customWidth="1"/>
    <col min="4" max="4" width="60.7265625" style="217" customWidth="1"/>
    <col min="5" max="5" width="22.81640625" style="32" customWidth="1"/>
    <col min="6" max="12" width="20.7265625" style="32" customWidth="1"/>
    <col min="13" max="13" width="4.453125" style="32" customWidth="1"/>
    <col min="14" max="16384" width="9.1796875" style="32"/>
  </cols>
  <sheetData>
    <row r="1" spans="1:12" ht="13" thickBot="1">
      <c r="A1" s="2570" t="s">
        <v>2590</v>
      </c>
    </row>
    <row r="2" spans="1:12" ht="12.5">
      <c r="D2" s="1641" t="s">
        <v>2441</v>
      </c>
      <c r="E2" s="1642" t="s">
        <v>2442</v>
      </c>
    </row>
    <row r="3" spans="1:12" ht="12.5">
      <c r="D3" s="1643" t="s">
        <v>2443</v>
      </c>
      <c r="E3" s="1644" t="s">
        <v>2442</v>
      </c>
    </row>
    <row r="4" spans="1:12" ht="12.5">
      <c r="D4" s="1643" t="s">
        <v>2444</v>
      </c>
      <c r="E4" s="1644" t="s">
        <v>2442</v>
      </c>
    </row>
    <row r="5" spans="1:12" ht="13" thickBot="1">
      <c r="D5" s="1645" t="s">
        <v>2445</v>
      </c>
      <c r="E5" s="1646" t="s">
        <v>2442</v>
      </c>
      <c r="F5" s="130" t="s">
        <v>2447</v>
      </c>
    </row>
    <row r="7" spans="1:12">
      <c r="B7" s="215" t="s">
        <v>2389</v>
      </c>
    </row>
    <row r="8" spans="1:12">
      <c r="B8" s="215"/>
    </row>
    <row r="9" spans="1:12">
      <c r="B9" s="66" t="s">
        <v>1691</v>
      </c>
    </row>
    <row r="11" spans="1:12" s="34" customFormat="1" ht="30.75" customHeight="1">
      <c r="C11" s="611"/>
      <c r="D11" s="612"/>
      <c r="E11" s="3039" t="s">
        <v>991</v>
      </c>
      <c r="F11" s="3034" t="s">
        <v>216</v>
      </c>
      <c r="G11" s="3036" t="s">
        <v>1340</v>
      </c>
      <c r="H11" s="3037"/>
      <c r="I11" s="3037"/>
      <c r="J11" s="3037"/>
      <c r="K11" s="3037"/>
      <c r="L11" s="3038"/>
    </row>
    <row r="12" spans="1:12" s="34" customFormat="1" ht="25.5" customHeight="1">
      <c r="C12" s="613"/>
      <c r="D12" s="614"/>
      <c r="E12" s="3040"/>
      <c r="F12" s="3035"/>
      <c r="G12" s="2630" t="s">
        <v>100</v>
      </c>
      <c r="H12" s="2630" t="s">
        <v>101</v>
      </c>
      <c r="I12" s="2630" t="s">
        <v>102</v>
      </c>
      <c r="J12" s="2630" t="s">
        <v>103</v>
      </c>
      <c r="K12" s="2630" t="s">
        <v>140</v>
      </c>
      <c r="L12" s="2630" t="s">
        <v>141</v>
      </c>
    </row>
    <row r="13" spans="1:12" s="34" customFormat="1" ht="21" customHeight="1">
      <c r="C13" s="613"/>
      <c r="D13" s="614"/>
      <c r="E13" s="3040"/>
      <c r="F13" s="1137" t="s">
        <v>1006</v>
      </c>
      <c r="G13" s="713" t="s">
        <v>1305</v>
      </c>
      <c r="H13" s="713" t="s">
        <v>1306</v>
      </c>
      <c r="I13" s="713" t="s">
        <v>1307</v>
      </c>
      <c r="J13" s="713" t="s">
        <v>1308</v>
      </c>
      <c r="K13" s="713" t="s">
        <v>1309</v>
      </c>
      <c r="L13" s="713" t="s">
        <v>1310</v>
      </c>
    </row>
    <row r="14" spans="1:12" s="34" customFormat="1" ht="12.75" customHeight="1">
      <c r="C14" s="615"/>
      <c r="D14" s="616"/>
      <c r="E14" s="3041"/>
      <c r="F14" s="601" t="s">
        <v>2824</v>
      </c>
      <c r="G14" s="617" t="s">
        <v>2216</v>
      </c>
      <c r="H14" s="617" t="s">
        <v>2217</v>
      </c>
      <c r="I14" s="617" t="s">
        <v>2218</v>
      </c>
      <c r="J14" s="617" t="s">
        <v>2219</v>
      </c>
      <c r="K14" s="617" t="s">
        <v>2220</v>
      </c>
      <c r="L14" s="617" t="s">
        <v>2221</v>
      </c>
    </row>
    <row r="15" spans="1:12" ht="12.75" customHeight="1">
      <c r="B15" s="709" t="s">
        <v>412</v>
      </c>
      <c r="C15" s="618" t="s">
        <v>2216</v>
      </c>
      <c r="D15" s="182" t="s">
        <v>107</v>
      </c>
      <c r="E15" s="341" t="s">
        <v>1328</v>
      </c>
      <c r="F15" s="1695"/>
      <c r="G15" s="1696"/>
      <c r="H15" s="1697"/>
      <c r="I15" s="1697"/>
      <c r="J15" s="1697"/>
      <c r="K15" s="1697"/>
      <c r="L15" s="1698"/>
    </row>
    <row r="16" spans="1:12" ht="12.75" customHeight="1">
      <c r="B16" s="954"/>
      <c r="C16" s="619" t="s">
        <v>2217</v>
      </c>
      <c r="D16" s="232" t="s">
        <v>410</v>
      </c>
      <c r="E16" s="189" t="s">
        <v>1329</v>
      </c>
      <c r="F16" s="1699"/>
      <c r="G16" s="1700"/>
      <c r="H16" s="1701"/>
      <c r="I16" s="1701"/>
      <c r="J16" s="1701"/>
      <c r="K16" s="1701"/>
      <c r="L16" s="1702"/>
    </row>
    <row r="17" spans="2:12" ht="12.75" customHeight="1">
      <c r="B17" s="954"/>
      <c r="C17" s="620" t="s">
        <v>2218</v>
      </c>
      <c r="D17" s="376" t="s">
        <v>108</v>
      </c>
      <c r="E17" s="189" t="s">
        <v>1330</v>
      </c>
      <c r="F17" s="1699"/>
      <c r="G17" s="1700"/>
      <c r="H17" s="1701"/>
      <c r="I17" s="1701"/>
      <c r="J17" s="1701"/>
      <c r="K17" s="1701"/>
      <c r="L17" s="1702"/>
    </row>
    <row r="18" spans="2:12" ht="12.75" customHeight="1">
      <c r="B18" s="954"/>
      <c r="C18" s="620" t="s">
        <v>2219</v>
      </c>
      <c r="D18" s="376" t="s">
        <v>109</v>
      </c>
      <c r="E18" s="189" t="s">
        <v>1331</v>
      </c>
      <c r="F18" s="1699"/>
      <c r="G18" s="1700"/>
      <c r="H18" s="1701"/>
      <c r="I18" s="1701"/>
      <c r="J18" s="1701"/>
      <c r="K18" s="1701"/>
      <c r="L18" s="1702"/>
    </row>
    <row r="19" spans="2:12" ht="12.75" customHeight="1">
      <c r="B19" s="954"/>
      <c r="C19" s="620" t="s">
        <v>2220</v>
      </c>
      <c r="D19" s="376" t="s">
        <v>110</v>
      </c>
      <c r="E19" s="189" t="s">
        <v>1332</v>
      </c>
      <c r="F19" s="1704" t="s">
        <v>2417</v>
      </c>
      <c r="G19" s="1705" t="s">
        <v>2417</v>
      </c>
      <c r="H19" s="1706" t="s">
        <v>2417</v>
      </c>
      <c r="I19" s="1706" t="s">
        <v>2417</v>
      </c>
      <c r="J19" s="1706" t="s">
        <v>2417</v>
      </c>
      <c r="K19" s="1706" t="s">
        <v>2417</v>
      </c>
      <c r="L19" s="1707" t="s">
        <v>2417</v>
      </c>
    </row>
    <row r="20" spans="2:12" s="37" customFormat="1" ht="12.75" customHeight="1">
      <c r="B20" s="954"/>
      <c r="C20" s="620" t="s">
        <v>2221</v>
      </c>
      <c r="D20" s="376" t="s">
        <v>111</v>
      </c>
      <c r="E20" s="189" t="s">
        <v>1333</v>
      </c>
      <c r="F20" s="1699"/>
      <c r="G20" s="1700"/>
      <c r="H20" s="1701"/>
      <c r="I20" s="1701"/>
      <c r="J20" s="1701"/>
      <c r="K20" s="1701"/>
      <c r="L20" s="1702"/>
    </row>
    <row r="21" spans="2:12" ht="12.75" customHeight="1">
      <c r="B21" s="954"/>
      <c r="C21" s="621" t="s">
        <v>2222</v>
      </c>
      <c r="D21" s="299" t="s">
        <v>499</v>
      </c>
      <c r="E21" s="189" t="s">
        <v>1334</v>
      </c>
      <c r="F21" s="1708"/>
      <c r="G21" s="1709"/>
      <c r="H21" s="1710"/>
      <c r="I21" s="1710"/>
      <c r="J21" s="1710"/>
      <c r="K21" s="1710"/>
      <c r="L21" s="1711"/>
    </row>
    <row r="22" spans="2:12" ht="12.75" customHeight="1">
      <c r="B22" s="955"/>
      <c r="C22" s="622" t="s">
        <v>2223</v>
      </c>
      <c r="D22" s="216" t="s">
        <v>553</v>
      </c>
      <c r="E22" s="272" t="s">
        <v>1341</v>
      </c>
      <c r="F22" s="1712"/>
      <c r="G22" s="1712"/>
      <c r="H22" s="1712"/>
      <c r="I22" s="1712"/>
      <c r="J22" s="1712"/>
      <c r="K22" s="1712"/>
      <c r="L22" s="1712"/>
    </row>
    <row r="23" spans="2:12" ht="12.75" customHeight="1">
      <c r="B23" s="709" t="s">
        <v>413</v>
      </c>
      <c r="C23" s="623" t="s">
        <v>2224</v>
      </c>
      <c r="D23" s="35" t="s">
        <v>1327</v>
      </c>
      <c r="E23" s="105" t="s">
        <v>1335</v>
      </c>
      <c r="F23" s="1713"/>
      <c r="G23" s="1714"/>
      <c r="H23" s="1715"/>
      <c r="I23" s="1715"/>
      <c r="J23" s="1715"/>
      <c r="K23" s="1715"/>
      <c r="L23" s="1716"/>
    </row>
    <row r="24" spans="2:12" ht="12.75" customHeight="1">
      <c r="B24" s="954"/>
      <c r="C24" s="620" t="s">
        <v>2225</v>
      </c>
      <c r="D24" s="36" t="s">
        <v>500</v>
      </c>
      <c r="E24" s="189" t="s">
        <v>1336</v>
      </c>
      <c r="F24" s="1699"/>
      <c r="G24" s="1700"/>
      <c r="H24" s="1701"/>
      <c r="I24" s="1701"/>
      <c r="J24" s="1701"/>
      <c r="K24" s="1701"/>
      <c r="L24" s="1702"/>
    </row>
    <row r="25" spans="2:12" ht="12.75" customHeight="1">
      <c r="B25" s="709" t="s">
        <v>414</v>
      </c>
      <c r="C25" s="624" t="s">
        <v>2226</v>
      </c>
      <c r="D25" s="340" t="s">
        <v>501</v>
      </c>
      <c r="E25" s="341" t="s">
        <v>1337</v>
      </c>
      <c r="F25" s="1699"/>
      <c r="G25" s="1703"/>
      <c r="H25" s="1717"/>
      <c r="I25" s="1717"/>
      <c r="J25" s="1717"/>
      <c r="K25" s="1717"/>
      <c r="L25" s="1702"/>
    </row>
    <row r="26" spans="2:12" ht="12.75" customHeight="1">
      <c r="B26" s="956"/>
      <c r="C26" s="621" t="s">
        <v>2227</v>
      </c>
      <c r="D26" s="38" t="s">
        <v>411</v>
      </c>
      <c r="E26" s="269" t="s">
        <v>1338</v>
      </c>
      <c r="F26" s="1699"/>
      <c r="G26" s="1703"/>
      <c r="H26" s="1717"/>
      <c r="I26" s="1717"/>
      <c r="J26" s="1717"/>
      <c r="K26" s="1717"/>
      <c r="L26" s="1702"/>
    </row>
    <row r="27" spans="2:12" ht="20">
      <c r="B27" s="1138" t="s">
        <v>418</v>
      </c>
      <c r="C27" s="630" t="s">
        <v>2228</v>
      </c>
      <c r="D27" s="479" t="s">
        <v>419</v>
      </c>
      <c r="E27" s="403" t="s">
        <v>1339</v>
      </c>
      <c r="F27" s="1718"/>
      <c r="G27" s="1719"/>
      <c r="H27" s="1719"/>
      <c r="I27" s="1719"/>
      <c r="J27" s="1719"/>
      <c r="K27" s="1720"/>
      <c r="L27" s="1721"/>
    </row>
    <row r="28" spans="2:12" ht="12.5">
      <c r="C28" s="90"/>
      <c r="D28" s="249"/>
      <c r="E28" s="25"/>
      <c r="F28" s="25"/>
      <c r="G28" s="25"/>
      <c r="H28" s="25"/>
      <c r="I28" s="25"/>
      <c r="J28" s="25"/>
      <c r="K28"/>
      <c r="L28" s="25"/>
    </row>
    <row r="52" spans="4:4">
      <c r="D52" s="884"/>
    </row>
    <row r="56" spans="4:4">
      <c r="D56" s="884"/>
    </row>
    <row r="77" spans="4:4">
      <c r="D77" s="884"/>
    </row>
    <row r="132" spans="4:4">
      <c r="D132" s="884"/>
    </row>
    <row r="136" spans="4:4">
      <c r="D136" s="884"/>
    </row>
    <row r="140" spans="4:4">
      <c r="D140" s="884"/>
    </row>
  </sheetData>
  <mergeCells count="3">
    <mergeCell ref="F11:F12"/>
    <mergeCell ref="G11:L11"/>
    <mergeCell ref="E11:E14"/>
  </mergeCells>
  <hyperlinks>
    <hyperlink ref="A1" location="Index!A1" display="Index"/>
  </hyperlinks>
  <pageMargins left="0.35433070866141736" right="0.31496062992125984" top="0.74803149606299213" bottom="0.98425196850393704" header="0.31496062992125984" footer="0.51181102362204722"/>
  <pageSetup paperSize="9" scale="57" orientation="landscape" cellComments="asDisplayed" r:id="rId1"/>
  <headerFooter scaleWithDoc="0" alignWithMargins="0">
    <oddHeader>&amp;CEN 
ANNEX IV</oddHeader>
    <oddFooter>&amp;C&amp;P</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J45"/>
  <sheetViews>
    <sheetView showGridLines="0" zoomScaleNormal="100" workbookViewId="0"/>
  </sheetViews>
  <sheetFormatPr baseColWidth="10" defaultColWidth="10.81640625" defaultRowHeight="10"/>
  <cols>
    <col min="1" max="1" width="2.26953125" style="109" customWidth="1"/>
    <col min="2" max="2" width="5.453125" style="109" customWidth="1"/>
    <col min="3" max="3" width="62.54296875" style="109" customWidth="1"/>
    <col min="4" max="4" width="25.7265625" style="109" customWidth="1"/>
    <col min="5" max="10" width="23.26953125" style="109" customWidth="1"/>
    <col min="11" max="250" width="9.1796875" style="109" customWidth="1"/>
    <col min="251" max="251" width="1.453125" style="109" customWidth="1"/>
    <col min="252" max="252" width="46.453125" style="109" customWidth="1"/>
    <col min="253" max="253" width="16.453125" style="109" customWidth="1"/>
    <col min="254" max="16384" width="10.81640625" style="109"/>
  </cols>
  <sheetData>
    <row r="1" spans="1:10" ht="13" thickBot="1">
      <c r="A1" s="2570" t="s">
        <v>2590</v>
      </c>
    </row>
    <row r="2" spans="1:10" ht="12.5">
      <c r="C2" s="1641" t="s">
        <v>2441</v>
      </c>
      <c r="D2" s="1642" t="s">
        <v>2442</v>
      </c>
    </row>
    <row r="3" spans="1:10" ht="12.5">
      <c r="C3" s="1643" t="s">
        <v>2443</v>
      </c>
      <c r="D3" s="1644" t="s">
        <v>2442</v>
      </c>
    </row>
    <row r="4" spans="1:10" ht="12.5">
      <c r="C4" s="1643" t="s">
        <v>2444</v>
      </c>
      <c r="D4" s="1644" t="s">
        <v>2446</v>
      </c>
    </row>
    <row r="5" spans="1:10" ht="13" thickBot="1">
      <c r="C5" s="1645" t="s">
        <v>2445</v>
      </c>
      <c r="D5" s="1646" t="s">
        <v>2446</v>
      </c>
    </row>
    <row r="7" spans="1:10">
      <c r="B7" s="862" t="s">
        <v>1346</v>
      </c>
      <c r="C7" s="863"/>
      <c r="D7" s="863"/>
    </row>
    <row r="8" spans="1:10">
      <c r="B8" s="862"/>
      <c r="C8" s="863"/>
      <c r="D8" s="863"/>
    </row>
    <row r="9" spans="1:10">
      <c r="B9" s="988" t="s">
        <v>1347</v>
      </c>
      <c r="C9" s="863"/>
      <c r="D9" s="863"/>
    </row>
    <row r="10" spans="1:10">
      <c r="C10" s="31"/>
    </row>
    <row r="11" spans="1:10" ht="26.25" customHeight="1">
      <c r="B11" s="989"/>
      <c r="C11" s="1018"/>
      <c r="D11" s="2990" t="s">
        <v>991</v>
      </c>
      <c r="E11" s="3045" t="s">
        <v>1410</v>
      </c>
      <c r="F11" s="3046"/>
      <c r="G11" s="3046"/>
      <c r="H11" s="3046"/>
      <c r="I11" s="3046"/>
      <c r="J11" s="3047"/>
    </row>
    <row r="12" spans="1:10" ht="22.5" customHeight="1">
      <c r="B12" s="990"/>
      <c r="C12" s="1019"/>
      <c r="D12" s="2991"/>
      <c r="E12" s="3005" t="s">
        <v>1345</v>
      </c>
      <c r="F12" s="2650"/>
      <c r="G12" s="2621"/>
      <c r="H12" s="2622"/>
      <c r="I12" s="2985" t="s">
        <v>166</v>
      </c>
      <c r="J12" s="2985" t="s">
        <v>1344</v>
      </c>
    </row>
    <row r="13" spans="1:10" ht="32.25" customHeight="1">
      <c r="B13" s="626"/>
      <c r="C13" s="1020"/>
      <c r="D13" s="2991"/>
      <c r="E13" s="3033"/>
      <c r="F13" s="2985" t="s">
        <v>1079</v>
      </c>
      <c r="G13" s="3033" t="s">
        <v>918</v>
      </c>
      <c r="H13" s="2638"/>
      <c r="I13" s="2986"/>
      <c r="J13" s="2986"/>
    </row>
    <row r="14" spans="1:10" ht="24" customHeight="1">
      <c r="B14" s="626"/>
      <c r="C14" s="1020"/>
      <c r="D14" s="2991"/>
      <c r="E14" s="3006"/>
      <c r="F14" s="2986"/>
      <c r="G14" s="2986"/>
      <c r="H14" s="2657" t="s">
        <v>2146</v>
      </c>
      <c r="I14" s="2612"/>
      <c r="J14" s="2612"/>
    </row>
    <row r="15" spans="1:10" ht="25.5" customHeight="1">
      <c r="B15" s="626"/>
      <c r="C15" s="1020"/>
      <c r="D15" s="2991"/>
      <c r="E15" s="730" t="s">
        <v>1006</v>
      </c>
      <c r="F15" s="1275" t="s">
        <v>1409</v>
      </c>
      <c r="G15" s="730" t="s">
        <v>1750</v>
      </c>
      <c r="H15" s="730" t="s">
        <v>1930</v>
      </c>
      <c r="I15" s="730" t="s">
        <v>838</v>
      </c>
      <c r="J15" s="787" t="s">
        <v>1312</v>
      </c>
    </row>
    <row r="16" spans="1:10" ht="12.75" customHeight="1">
      <c r="B16" s="628"/>
      <c r="C16" s="1021"/>
      <c r="D16" s="2992"/>
      <c r="E16" s="1022" t="s">
        <v>2216</v>
      </c>
      <c r="F16" s="1139" t="s">
        <v>2843</v>
      </c>
      <c r="G16" s="1022" t="s">
        <v>2844</v>
      </c>
      <c r="H16" s="788" t="s">
        <v>2845</v>
      </c>
      <c r="I16" s="1022" t="s">
        <v>2834</v>
      </c>
      <c r="J16" s="1022" t="s">
        <v>2846</v>
      </c>
    </row>
    <row r="17" spans="2:10" s="365" customFormat="1" ht="13.5" customHeight="1">
      <c r="B17" s="1141" t="s">
        <v>2216</v>
      </c>
      <c r="C17" s="273" t="s">
        <v>217</v>
      </c>
      <c r="D17" s="253" t="s">
        <v>395</v>
      </c>
      <c r="E17" s="1722"/>
      <c r="F17" s="1722"/>
      <c r="G17" s="1722"/>
      <c r="H17" s="1722"/>
      <c r="I17" s="1722"/>
      <c r="J17" s="1723"/>
    </row>
    <row r="18" spans="2:10" s="365" customFormat="1" ht="13.5" customHeight="1">
      <c r="B18" s="632" t="s">
        <v>2217</v>
      </c>
      <c r="C18" s="274" t="s">
        <v>218</v>
      </c>
      <c r="D18" s="189" t="s">
        <v>395</v>
      </c>
      <c r="E18" s="1724"/>
      <c r="F18" s="1724"/>
      <c r="G18" s="1724"/>
      <c r="H18" s="1724"/>
      <c r="I18" s="1724"/>
      <c r="J18" s="1725"/>
    </row>
    <row r="19" spans="2:10" s="365" customFormat="1" ht="13.5" customHeight="1">
      <c r="B19" s="632" t="s">
        <v>2218</v>
      </c>
      <c r="C19" s="274" t="s">
        <v>219</v>
      </c>
      <c r="D19" s="189" t="s">
        <v>395</v>
      </c>
      <c r="E19" s="1724"/>
      <c r="F19" s="1724"/>
      <c r="G19" s="1724"/>
      <c r="H19" s="1724"/>
      <c r="I19" s="1724"/>
      <c r="J19" s="1725"/>
    </row>
    <row r="20" spans="2:10" s="365" customFormat="1" ht="13.5" customHeight="1">
      <c r="B20" s="632" t="s">
        <v>2219</v>
      </c>
      <c r="C20" s="274" t="s">
        <v>220</v>
      </c>
      <c r="D20" s="189" t="s">
        <v>395</v>
      </c>
      <c r="E20" s="1724"/>
      <c r="F20" s="1724"/>
      <c r="G20" s="1724"/>
      <c r="H20" s="1724"/>
      <c r="I20" s="1724"/>
      <c r="J20" s="1725"/>
    </row>
    <row r="21" spans="2:10" s="365" customFormat="1" ht="13.5" customHeight="1">
      <c r="B21" s="632" t="s">
        <v>2220</v>
      </c>
      <c r="C21" s="274" t="s">
        <v>221</v>
      </c>
      <c r="D21" s="189" t="s">
        <v>395</v>
      </c>
      <c r="E21" s="1724"/>
      <c r="F21" s="1724"/>
      <c r="G21" s="1724"/>
      <c r="H21" s="1724"/>
      <c r="I21" s="1724"/>
      <c r="J21" s="1725"/>
    </row>
    <row r="22" spans="2:10" s="365" customFormat="1" ht="13.5" customHeight="1">
      <c r="B22" s="632" t="s">
        <v>2221</v>
      </c>
      <c r="C22" s="274" t="s">
        <v>222</v>
      </c>
      <c r="D22" s="189" t="s">
        <v>395</v>
      </c>
      <c r="E22" s="1724"/>
      <c r="F22" s="1724"/>
      <c r="G22" s="1724"/>
      <c r="H22" s="1724"/>
      <c r="I22" s="1724"/>
      <c r="J22" s="1725"/>
    </row>
    <row r="23" spans="2:10" s="365" customFormat="1" ht="13.5" customHeight="1">
      <c r="B23" s="632" t="s">
        <v>2222</v>
      </c>
      <c r="C23" s="274" t="s">
        <v>223</v>
      </c>
      <c r="D23" s="189" t="s">
        <v>395</v>
      </c>
      <c r="E23" s="1724"/>
      <c r="F23" s="1724"/>
      <c r="G23" s="1724"/>
      <c r="H23" s="1724"/>
      <c r="I23" s="1724"/>
      <c r="J23" s="1725"/>
    </row>
    <row r="24" spans="2:10" s="365" customFormat="1" ht="13.5" customHeight="1">
      <c r="B24" s="632" t="s">
        <v>2223</v>
      </c>
      <c r="C24" s="274" t="s">
        <v>612</v>
      </c>
      <c r="D24" s="189" t="s">
        <v>395</v>
      </c>
      <c r="E24" s="1724"/>
      <c r="F24" s="1724"/>
      <c r="G24" s="1724"/>
      <c r="H24" s="1724"/>
      <c r="I24" s="1724"/>
      <c r="J24" s="1725"/>
    </row>
    <row r="25" spans="2:10" s="365" customFormat="1" ht="13.5" customHeight="1">
      <c r="B25" s="632" t="s">
        <v>2224</v>
      </c>
      <c r="C25" s="274" t="s">
        <v>225</v>
      </c>
      <c r="D25" s="189" t="s">
        <v>395</v>
      </c>
      <c r="E25" s="1724"/>
      <c r="F25" s="1724"/>
      <c r="G25" s="1724"/>
      <c r="H25" s="1724"/>
      <c r="I25" s="1724"/>
      <c r="J25" s="1725"/>
    </row>
    <row r="26" spans="2:10" s="365" customFormat="1" ht="13.5" customHeight="1">
      <c r="B26" s="632" t="s">
        <v>2225</v>
      </c>
      <c r="C26" s="274" t="s">
        <v>226</v>
      </c>
      <c r="D26" s="189" t="s">
        <v>395</v>
      </c>
      <c r="E26" s="1724"/>
      <c r="F26" s="1724"/>
      <c r="G26" s="1724"/>
      <c r="H26" s="1724"/>
      <c r="I26" s="1724"/>
      <c r="J26" s="1725"/>
    </row>
    <row r="27" spans="2:10" s="365" customFormat="1" ht="24" customHeight="1">
      <c r="B27" s="632" t="s">
        <v>2842</v>
      </c>
      <c r="C27" s="376" t="s">
        <v>1161</v>
      </c>
      <c r="D27" s="189" t="s">
        <v>1678</v>
      </c>
      <c r="E27" s="1724"/>
      <c r="F27" s="1724"/>
      <c r="G27" s="1724"/>
      <c r="H27" s="1724"/>
      <c r="I27" s="1724"/>
      <c r="J27" s="1725"/>
    </row>
    <row r="28" spans="2:10" s="365" customFormat="1" ht="13.5" customHeight="1">
      <c r="B28" s="632" t="s">
        <v>2226</v>
      </c>
      <c r="C28" s="274" t="s">
        <v>227</v>
      </c>
      <c r="D28" s="189" t="s">
        <v>395</v>
      </c>
      <c r="E28" s="1724"/>
      <c r="F28" s="1724"/>
      <c r="G28" s="1724"/>
      <c r="H28" s="1724"/>
      <c r="I28" s="1724"/>
      <c r="J28" s="1725"/>
    </row>
    <row r="29" spans="2:10" s="365" customFormat="1" ht="13.5" customHeight="1">
      <c r="B29" s="632" t="s">
        <v>2227</v>
      </c>
      <c r="C29" s="274" t="s">
        <v>310</v>
      </c>
      <c r="D29" s="189" t="s">
        <v>395</v>
      </c>
      <c r="E29" s="1724"/>
      <c r="F29" s="1724"/>
      <c r="G29" s="1724"/>
      <c r="H29" s="1724"/>
      <c r="I29" s="1724"/>
      <c r="J29" s="1725"/>
    </row>
    <row r="30" spans="2:10" s="365" customFormat="1" ht="13.5" customHeight="1">
      <c r="B30" s="632" t="s">
        <v>2228</v>
      </c>
      <c r="C30" s="274" t="s">
        <v>311</v>
      </c>
      <c r="D30" s="189" t="s">
        <v>395</v>
      </c>
      <c r="E30" s="1724"/>
      <c r="F30" s="1724"/>
      <c r="G30" s="1724"/>
      <c r="H30" s="1724"/>
      <c r="I30" s="1724"/>
      <c r="J30" s="1725"/>
    </row>
    <row r="31" spans="2:10" s="365" customFormat="1" ht="13.5" customHeight="1">
      <c r="B31" s="632" t="s">
        <v>2229</v>
      </c>
      <c r="C31" s="274" t="s">
        <v>312</v>
      </c>
      <c r="D31" s="189" t="s">
        <v>395</v>
      </c>
      <c r="E31" s="1724"/>
      <c r="F31" s="1724"/>
      <c r="G31" s="1724"/>
      <c r="H31" s="1724"/>
      <c r="I31" s="1724"/>
      <c r="J31" s="1725"/>
    </row>
    <row r="32" spans="2:10" s="365" customFormat="1" ht="13.5" customHeight="1">
      <c r="B32" s="632" t="s">
        <v>1841</v>
      </c>
      <c r="C32" s="274" t="s">
        <v>313</v>
      </c>
      <c r="D32" s="189" t="s">
        <v>395</v>
      </c>
      <c r="E32" s="1724"/>
      <c r="F32" s="1724"/>
      <c r="G32" s="1724"/>
      <c r="H32" s="1724"/>
      <c r="I32" s="1724"/>
      <c r="J32" s="1725"/>
    </row>
    <row r="33" spans="2:10" s="365" customFormat="1" ht="13.5" customHeight="1">
      <c r="B33" s="632" t="s">
        <v>2230</v>
      </c>
      <c r="C33" s="274" t="s">
        <v>314</v>
      </c>
      <c r="D33" s="189" t="s">
        <v>395</v>
      </c>
      <c r="E33" s="1724"/>
      <c r="F33" s="1724"/>
      <c r="G33" s="1724"/>
      <c r="H33" s="1724"/>
      <c r="I33" s="1724"/>
      <c r="J33" s="1725"/>
    </row>
    <row r="34" spans="2:10" s="365" customFormat="1" ht="13.5" customHeight="1">
      <c r="B34" s="632" t="s">
        <v>2231</v>
      </c>
      <c r="C34" s="274" t="s">
        <v>315</v>
      </c>
      <c r="D34" s="189" t="s">
        <v>395</v>
      </c>
      <c r="E34" s="1724"/>
      <c r="F34" s="1724"/>
      <c r="G34" s="1724"/>
      <c r="H34" s="1724"/>
      <c r="I34" s="1724"/>
      <c r="J34" s="1725"/>
    </row>
    <row r="35" spans="2:10" s="365" customFormat="1" ht="13.5" customHeight="1">
      <c r="B35" s="689" t="s">
        <v>2232</v>
      </c>
      <c r="C35" s="274" t="s">
        <v>316</v>
      </c>
      <c r="D35" s="189" t="s">
        <v>395</v>
      </c>
      <c r="E35" s="1724"/>
      <c r="F35" s="1724"/>
      <c r="G35" s="1724"/>
      <c r="H35" s="1724"/>
      <c r="I35" s="1724"/>
      <c r="J35" s="1725"/>
    </row>
    <row r="36" spans="2:10" s="365" customFormat="1" ht="13.5" customHeight="1">
      <c r="B36" s="633" t="s">
        <v>2233</v>
      </c>
      <c r="C36" s="386" t="s">
        <v>553</v>
      </c>
      <c r="D36" s="387" t="s">
        <v>1348</v>
      </c>
      <c r="E36" s="1726"/>
      <c r="F36" s="1726"/>
      <c r="G36" s="1726"/>
      <c r="H36" s="1726"/>
      <c r="I36" s="1726"/>
      <c r="J36" s="1727"/>
    </row>
    <row r="37" spans="2:10">
      <c r="C37" s="31"/>
    </row>
    <row r="39" spans="2:10">
      <c r="C39" s="3042" t="s">
        <v>2415</v>
      </c>
      <c r="D39" s="3043"/>
      <c r="E39" s="3043"/>
      <c r="F39" s="3043"/>
      <c r="G39" s="3044"/>
    </row>
    <row r="40" spans="2:10" ht="12.5">
      <c r="C40" s="1728" t="s">
        <v>3325</v>
      </c>
      <c r="D40" s="1729"/>
      <c r="E40" s="959"/>
      <c r="F40" s="959"/>
      <c r="G40" s="1730"/>
    </row>
    <row r="41" spans="2:10" ht="12.5">
      <c r="C41" s="1731" t="s">
        <v>2454</v>
      </c>
      <c r="D41" s="1732"/>
      <c r="E41" s="1732"/>
      <c r="F41" s="1732"/>
      <c r="G41" s="1733"/>
    </row>
    <row r="43" spans="2:10">
      <c r="C43" s="3042" t="s">
        <v>2416</v>
      </c>
      <c r="D43" s="3043"/>
      <c r="E43" s="3043"/>
      <c r="F43" s="3043"/>
      <c r="G43" s="3044"/>
    </row>
    <row r="44" spans="2:10" ht="12.5">
      <c r="C44" s="1728" t="s">
        <v>3061</v>
      </c>
      <c r="D44" s="1729"/>
      <c r="E44" s="959"/>
      <c r="F44" s="959"/>
      <c r="G44" s="1730"/>
    </row>
    <row r="45" spans="2:10" ht="12.5">
      <c r="C45" s="1731" t="s">
        <v>3326</v>
      </c>
      <c r="D45" s="1732"/>
      <c r="E45" s="1732"/>
      <c r="F45" s="1732"/>
      <c r="G45" s="1733"/>
    </row>
  </sheetData>
  <mergeCells count="9">
    <mergeCell ref="C39:G39"/>
    <mergeCell ref="C43:G43"/>
    <mergeCell ref="D11:D16"/>
    <mergeCell ref="I12:I13"/>
    <mergeCell ref="J12:J13"/>
    <mergeCell ref="E11:J11"/>
    <mergeCell ref="E12:E14"/>
    <mergeCell ref="F13:F14"/>
    <mergeCell ref="G13:G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I142"/>
  <sheetViews>
    <sheetView showGridLines="0" zoomScaleNormal="100" workbookViewId="0"/>
  </sheetViews>
  <sheetFormatPr baseColWidth="10" defaultColWidth="9.1796875" defaultRowHeight="13"/>
  <cols>
    <col min="1" max="1" width="2.26953125" style="25" customWidth="1"/>
    <col min="2" max="2" width="7.26953125" style="90" customWidth="1"/>
    <col min="3" max="3" width="60.26953125" style="25" customWidth="1"/>
    <col min="4" max="4" width="28.81640625" style="25" customWidth="1"/>
    <col min="5" max="5" width="25.54296875" style="4" customWidth="1"/>
    <col min="6" max="6" width="4.81640625" style="4" bestFit="1" customWidth="1"/>
    <col min="7" max="7" width="12.1796875" style="236" customWidth="1"/>
    <col min="8" max="9" width="44.1796875" style="25" customWidth="1"/>
    <col min="10" max="16384" width="9.1796875" style="25"/>
  </cols>
  <sheetData>
    <row r="1" spans="1:9" ht="13.5" thickBot="1">
      <c r="A1" s="2570" t="s">
        <v>2590</v>
      </c>
    </row>
    <row r="2" spans="1:9">
      <c r="C2" s="1641" t="s">
        <v>2441</v>
      </c>
      <c r="D2" s="1642" t="s">
        <v>2442</v>
      </c>
    </row>
    <row r="3" spans="1:9">
      <c r="C3" s="1643" t="s">
        <v>2443</v>
      </c>
      <c r="D3" s="1644" t="s">
        <v>2442</v>
      </c>
    </row>
    <row r="4" spans="1:9">
      <c r="C4" s="1643" t="s">
        <v>2444</v>
      </c>
      <c r="D4" s="1644" t="s">
        <v>2442</v>
      </c>
    </row>
    <row r="5" spans="1:9" ht="13.5" thickBot="1">
      <c r="C5" s="1645" t="s">
        <v>2448</v>
      </c>
      <c r="D5" s="1646" t="s">
        <v>2442</v>
      </c>
      <c r="E5" s="130" t="s">
        <v>2447</v>
      </c>
    </row>
    <row r="7" spans="1:9">
      <c r="B7" s="366" t="s">
        <v>743</v>
      </c>
      <c r="D7" s="4"/>
    </row>
    <row r="8" spans="1:9">
      <c r="B8" s="236"/>
      <c r="D8" s="4"/>
    </row>
    <row r="9" spans="1:9">
      <c r="B9" s="408" t="s">
        <v>744</v>
      </c>
      <c r="D9" s="4"/>
    </row>
    <row r="10" spans="1:9">
      <c r="D10" s="4"/>
    </row>
    <row r="11" spans="1:9" ht="44">
      <c r="B11" s="2608"/>
      <c r="C11" s="552"/>
      <c r="D11" s="2631" t="s">
        <v>621</v>
      </c>
      <c r="E11" s="2631" t="s">
        <v>495</v>
      </c>
      <c r="F11" s="553" t="s">
        <v>124</v>
      </c>
      <c r="G11" s="554" t="s">
        <v>56</v>
      </c>
      <c r="H11" s="2967" t="s">
        <v>2415</v>
      </c>
      <c r="I11" s="2967" t="s">
        <v>2416</v>
      </c>
    </row>
    <row r="12" spans="1:9" ht="21" customHeight="1">
      <c r="B12" s="2609"/>
      <c r="C12" s="1269"/>
      <c r="D12" s="2632"/>
      <c r="E12" s="2632"/>
      <c r="F12" s="1270"/>
      <c r="G12" s="1271" t="s">
        <v>1319</v>
      </c>
      <c r="H12" s="2968"/>
      <c r="I12" s="2968"/>
    </row>
    <row r="13" spans="1:9" ht="12.5">
      <c r="B13" s="2610"/>
      <c r="C13" s="555"/>
      <c r="D13" s="2633"/>
      <c r="E13" s="2633"/>
      <c r="F13" s="556"/>
      <c r="G13" s="557" t="s">
        <v>2216</v>
      </c>
      <c r="H13" s="2969"/>
      <c r="I13" s="2969"/>
    </row>
    <row r="14" spans="1:9" ht="12.5">
      <c r="B14" s="558" t="s">
        <v>2216</v>
      </c>
      <c r="C14" s="82" t="s">
        <v>917</v>
      </c>
      <c r="D14" s="15" t="s">
        <v>713</v>
      </c>
      <c r="E14" s="15" t="s">
        <v>482</v>
      </c>
      <c r="F14" s="56"/>
      <c r="G14" s="1553" t="s">
        <v>2417</v>
      </c>
      <c r="H14" s="1554"/>
      <c r="I14" s="1219"/>
    </row>
    <row r="15" spans="1:9" ht="50">
      <c r="B15" s="559" t="s">
        <v>2217</v>
      </c>
      <c r="C15" s="10" t="s">
        <v>55</v>
      </c>
      <c r="D15" s="525" t="s">
        <v>826</v>
      </c>
      <c r="E15" s="525" t="s">
        <v>826</v>
      </c>
      <c r="F15" s="56"/>
      <c r="G15" s="1553" t="s">
        <v>2417</v>
      </c>
      <c r="H15" s="2886" t="s">
        <v>3011</v>
      </c>
      <c r="I15" s="2887" t="s">
        <v>3012</v>
      </c>
    </row>
    <row r="16" spans="1:9" ht="12.5">
      <c r="B16" s="560" t="s">
        <v>2218</v>
      </c>
      <c r="C16" s="46" t="s">
        <v>159</v>
      </c>
      <c r="D16" s="525" t="s">
        <v>827</v>
      </c>
      <c r="E16" s="44" t="s">
        <v>828</v>
      </c>
      <c r="F16" s="865"/>
      <c r="G16" s="1553" t="s">
        <v>2417</v>
      </c>
      <c r="H16" s="1554"/>
      <c r="I16" s="2925"/>
    </row>
    <row r="17" spans="2:9" ht="37.5">
      <c r="B17" s="560" t="s">
        <v>2219</v>
      </c>
      <c r="C17" s="46" t="s">
        <v>483</v>
      </c>
      <c r="D17" s="44" t="s">
        <v>829</v>
      </c>
      <c r="E17" s="44" t="s">
        <v>829</v>
      </c>
      <c r="F17" s="866">
        <v>5</v>
      </c>
      <c r="G17" s="1553" t="s">
        <v>2417</v>
      </c>
      <c r="H17" s="1586" t="s">
        <v>3013</v>
      </c>
      <c r="I17" s="1587" t="s">
        <v>3014</v>
      </c>
    </row>
    <row r="18" spans="2:9" ht="20">
      <c r="B18" s="561" t="s">
        <v>2220</v>
      </c>
      <c r="C18" s="47" t="s">
        <v>57</v>
      </c>
      <c r="D18" s="353" t="s">
        <v>973</v>
      </c>
      <c r="E18" s="13" t="s">
        <v>1048</v>
      </c>
      <c r="F18" s="57"/>
      <c r="G18" s="1559" t="s">
        <v>2417</v>
      </c>
      <c r="H18" s="1560"/>
      <c r="I18" s="1219"/>
    </row>
    <row r="19" spans="2:9" ht="12.5">
      <c r="B19" s="559" t="s">
        <v>2221</v>
      </c>
      <c r="C19" s="48" t="s">
        <v>134</v>
      </c>
      <c r="D19" s="353" t="s">
        <v>388</v>
      </c>
      <c r="E19" s="13" t="s">
        <v>1048</v>
      </c>
      <c r="F19" s="58">
        <v>10</v>
      </c>
      <c r="G19" s="1559" t="s">
        <v>2417</v>
      </c>
      <c r="H19" s="1554"/>
      <c r="I19" s="1219"/>
    </row>
    <row r="20" spans="2:9" ht="12.5">
      <c r="B20" s="561" t="s">
        <v>2222</v>
      </c>
      <c r="C20" s="49" t="s">
        <v>58</v>
      </c>
      <c r="D20" s="353" t="s">
        <v>964</v>
      </c>
      <c r="E20" s="13" t="s">
        <v>59</v>
      </c>
      <c r="F20" s="58">
        <v>4</v>
      </c>
      <c r="G20" s="1559" t="s">
        <v>2417</v>
      </c>
      <c r="H20" s="1554"/>
      <c r="I20" s="1219"/>
    </row>
    <row r="21" spans="2:9" ht="12.5">
      <c r="B21" s="561" t="s">
        <v>2223</v>
      </c>
      <c r="C21" s="49" t="s">
        <v>54</v>
      </c>
      <c r="D21" s="353" t="s">
        <v>830</v>
      </c>
      <c r="E21" s="13" t="s">
        <v>836</v>
      </c>
      <c r="F21" s="58">
        <v>4</v>
      </c>
      <c r="G21" s="1559" t="s">
        <v>2417</v>
      </c>
      <c r="H21" s="1554"/>
      <c r="I21" s="1219"/>
    </row>
    <row r="22" spans="2:9" ht="12.5">
      <c r="B22" s="561" t="s">
        <v>2224</v>
      </c>
      <c r="C22" s="49" t="s">
        <v>60</v>
      </c>
      <c r="D22" s="353" t="s">
        <v>831</v>
      </c>
      <c r="E22" s="13" t="s">
        <v>1304</v>
      </c>
      <c r="F22" s="58">
        <v>4</v>
      </c>
      <c r="G22" s="1559" t="s">
        <v>2417</v>
      </c>
      <c r="H22" s="1554"/>
      <c r="I22" s="1219"/>
    </row>
    <row r="23" spans="2:9" ht="50">
      <c r="B23" s="398" t="s">
        <v>2714</v>
      </c>
      <c r="C23" s="390" t="s">
        <v>119</v>
      </c>
      <c r="D23" s="13" t="s">
        <v>1215</v>
      </c>
      <c r="E23" s="196"/>
      <c r="F23" s="63"/>
      <c r="G23" s="1553" t="s">
        <v>2417</v>
      </c>
      <c r="H23" s="1561" t="s">
        <v>3016</v>
      </c>
      <c r="I23" s="1562" t="s">
        <v>3015</v>
      </c>
    </row>
    <row r="24" spans="2:9" ht="75">
      <c r="B24" s="399" t="s">
        <v>2715</v>
      </c>
      <c r="C24" s="392" t="s">
        <v>134</v>
      </c>
      <c r="D24" s="13" t="s">
        <v>1226</v>
      </c>
      <c r="E24" s="196"/>
      <c r="F24" s="63">
        <v>10</v>
      </c>
      <c r="G24" s="1553" t="s">
        <v>2417</v>
      </c>
      <c r="H24" s="2886" t="s">
        <v>2605</v>
      </c>
      <c r="I24" s="2887" t="s">
        <v>2606</v>
      </c>
    </row>
    <row r="25" spans="2:9" ht="12.5">
      <c r="B25" s="398" t="s">
        <v>2716</v>
      </c>
      <c r="C25" s="393" t="s">
        <v>58</v>
      </c>
      <c r="D25" s="13" t="s">
        <v>964</v>
      </c>
      <c r="E25" s="196"/>
      <c r="F25" s="63">
        <v>4</v>
      </c>
      <c r="G25" s="1553" t="s">
        <v>2417</v>
      </c>
      <c r="H25" s="1554"/>
      <c r="I25" s="1219"/>
    </row>
    <row r="26" spans="2:9" ht="12.5">
      <c r="B26" s="398" t="s">
        <v>2717</v>
      </c>
      <c r="C26" s="393" t="s">
        <v>54</v>
      </c>
      <c r="D26" s="13" t="s">
        <v>836</v>
      </c>
      <c r="E26" s="196"/>
      <c r="F26" s="63">
        <v>4</v>
      </c>
      <c r="G26" s="1553" t="s">
        <v>2417</v>
      </c>
      <c r="H26" s="1554"/>
      <c r="I26" s="1219"/>
    </row>
    <row r="27" spans="2:9" ht="12.5">
      <c r="B27" s="398" t="s">
        <v>2718</v>
      </c>
      <c r="C27" s="393" t="s">
        <v>60</v>
      </c>
      <c r="D27" s="13" t="s">
        <v>1304</v>
      </c>
      <c r="E27" s="196"/>
      <c r="F27" s="63">
        <v>4</v>
      </c>
      <c r="G27" s="1553" t="s">
        <v>2417</v>
      </c>
      <c r="H27" s="1563" t="s">
        <v>2418</v>
      </c>
      <c r="I27" s="1564" t="s">
        <v>2600</v>
      </c>
    </row>
    <row r="28" spans="2:9" ht="20">
      <c r="B28" s="1085" t="s">
        <v>2719</v>
      </c>
      <c r="C28" s="517" t="s">
        <v>969</v>
      </c>
      <c r="D28" s="196"/>
      <c r="E28" s="13" t="s">
        <v>1704</v>
      </c>
      <c r="F28" s="87">
        <v>4</v>
      </c>
      <c r="G28" s="1565" t="s">
        <v>2417</v>
      </c>
      <c r="H28" s="1566"/>
      <c r="I28" s="1567"/>
    </row>
    <row r="29" spans="2:9" ht="12.5">
      <c r="B29" s="1085" t="s">
        <v>2720</v>
      </c>
      <c r="C29" s="892" t="s">
        <v>58</v>
      </c>
      <c r="D29" s="196"/>
      <c r="E29" s="13" t="s">
        <v>59</v>
      </c>
      <c r="F29" s="87">
        <v>4</v>
      </c>
      <c r="G29" s="1565" t="s">
        <v>2417</v>
      </c>
      <c r="H29" s="1566"/>
      <c r="I29" s="1567"/>
    </row>
    <row r="30" spans="2:9" ht="12.5">
      <c r="B30" s="1085" t="s">
        <v>2721</v>
      </c>
      <c r="C30" s="892" t="s">
        <v>54</v>
      </c>
      <c r="D30" s="196"/>
      <c r="E30" s="13" t="s">
        <v>836</v>
      </c>
      <c r="F30" s="87">
        <v>4</v>
      </c>
      <c r="G30" s="1565" t="s">
        <v>2417</v>
      </c>
      <c r="H30" s="1566"/>
      <c r="I30" s="1567"/>
    </row>
    <row r="31" spans="2:9" ht="12.5">
      <c r="B31" s="1085" t="s">
        <v>2722</v>
      </c>
      <c r="C31" s="892" t="s">
        <v>60</v>
      </c>
      <c r="D31" s="196"/>
      <c r="E31" s="13" t="s">
        <v>1304</v>
      </c>
      <c r="F31" s="87">
        <v>4</v>
      </c>
      <c r="G31" s="1565" t="s">
        <v>2417</v>
      </c>
      <c r="H31" s="1566"/>
      <c r="I31" s="1567"/>
    </row>
    <row r="32" spans="2:9" ht="12.5">
      <c r="B32" s="559" t="s">
        <v>2225</v>
      </c>
      <c r="C32" s="8" t="s">
        <v>61</v>
      </c>
      <c r="D32" s="525" t="s">
        <v>950</v>
      </c>
      <c r="E32" s="16" t="s">
        <v>1299</v>
      </c>
      <c r="F32" s="51">
        <v>4</v>
      </c>
      <c r="G32" s="1568" t="s">
        <v>2417</v>
      </c>
      <c r="H32" s="1566"/>
      <c r="I32" s="1567"/>
    </row>
    <row r="33" spans="2:9" ht="20">
      <c r="B33" s="391" t="s">
        <v>2226</v>
      </c>
      <c r="C33" s="393" t="s">
        <v>62</v>
      </c>
      <c r="D33" s="1052"/>
      <c r="E33" s="353" t="s">
        <v>1087</v>
      </c>
      <c r="F33" s="63">
        <v>4</v>
      </c>
      <c r="G33" s="1568" t="s">
        <v>2417</v>
      </c>
      <c r="H33" s="1566"/>
      <c r="I33" s="1567"/>
    </row>
    <row r="34" spans="2:9" ht="12.5">
      <c r="B34" s="560" t="s">
        <v>2227</v>
      </c>
      <c r="C34" s="49" t="s">
        <v>54</v>
      </c>
      <c r="D34" s="13" t="s">
        <v>836</v>
      </c>
      <c r="E34" s="13" t="s">
        <v>836</v>
      </c>
      <c r="F34" s="51">
        <v>4</v>
      </c>
      <c r="G34" s="1568" t="s">
        <v>2417</v>
      </c>
      <c r="H34" s="1566"/>
      <c r="I34" s="1567"/>
    </row>
    <row r="35" spans="2:9" ht="12.5">
      <c r="B35" s="560" t="s">
        <v>2228</v>
      </c>
      <c r="C35" s="49" t="s">
        <v>60</v>
      </c>
      <c r="D35" s="13" t="s">
        <v>1304</v>
      </c>
      <c r="E35" s="13" t="s">
        <v>1304</v>
      </c>
      <c r="F35" s="63">
        <v>4</v>
      </c>
      <c r="G35" s="1568" t="s">
        <v>2417</v>
      </c>
      <c r="H35" s="1566"/>
      <c r="I35" s="1567"/>
    </row>
    <row r="36" spans="2:9" ht="12.5">
      <c r="B36" s="559" t="s">
        <v>2723</v>
      </c>
      <c r="C36" s="1086" t="s">
        <v>983</v>
      </c>
      <c r="D36" s="353"/>
      <c r="E36" s="13" t="s">
        <v>1717</v>
      </c>
      <c r="F36" s="57">
        <v>4</v>
      </c>
      <c r="G36" s="1565" t="s">
        <v>2417</v>
      </c>
      <c r="H36" s="1566"/>
      <c r="I36" s="1567"/>
    </row>
    <row r="37" spans="2:9" ht="12.5">
      <c r="B37" s="559" t="s">
        <v>2724</v>
      </c>
      <c r="C37" s="7" t="s">
        <v>58</v>
      </c>
      <c r="D37" s="353"/>
      <c r="E37" s="13" t="s">
        <v>59</v>
      </c>
      <c r="F37" s="58">
        <v>4</v>
      </c>
      <c r="G37" s="1565" t="s">
        <v>2417</v>
      </c>
      <c r="H37" s="1566"/>
      <c r="I37" s="1567"/>
    </row>
    <row r="38" spans="2:9" ht="12.5">
      <c r="B38" s="559" t="s">
        <v>2725</v>
      </c>
      <c r="C38" s="7" t="s">
        <v>54</v>
      </c>
      <c r="D38" s="353"/>
      <c r="E38" s="13" t="s">
        <v>836</v>
      </c>
      <c r="F38" s="57">
        <v>4</v>
      </c>
      <c r="G38" s="1565" t="s">
        <v>2417</v>
      </c>
      <c r="H38" s="1566"/>
      <c r="I38" s="1567"/>
    </row>
    <row r="39" spans="2:9" ht="12.5">
      <c r="B39" s="559" t="s">
        <v>2726</v>
      </c>
      <c r="C39" s="7" t="s">
        <v>60</v>
      </c>
      <c r="D39" s="353"/>
      <c r="E39" s="13" t="s">
        <v>1304</v>
      </c>
      <c r="F39" s="58">
        <v>4</v>
      </c>
      <c r="G39" s="1565" t="s">
        <v>2417</v>
      </c>
      <c r="H39" s="1566"/>
      <c r="I39" s="1567"/>
    </row>
    <row r="40" spans="2:9" ht="20">
      <c r="B40" s="391" t="s">
        <v>2727</v>
      </c>
      <c r="C40" s="390" t="s">
        <v>120</v>
      </c>
      <c r="D40" s="13" t="s">
        <v>1212</v>
      </c>
      <c r="E40" s="196"/>
      <c r="F40" s="51">
        <v>4</v>
      </c>
      <c r="G40" s="1559" t="s">
        <v>2417</v>
      </c>
      <c r="H40" s="1566"/>
      <c r="I40" s="1567"/>
    </row>
    <row r="41" spans="2:9" ht="12.5">
      <c r="B41" s="391" t="s">
        <v>2728</v>
      </c>
      <c r="C41" s="393" t="s">
        <v>62</v>
      </c>
      <c r="D41" s="13" t="s">
        <v>964</v>
      </c>
      <c r="E41" s="196"/>
      <c r="F41" s="63">
        <v>4</v>
      </c>
      <c r="G41" s="1559" t="s">
        <v>2417</v>
      </c>
      <c r="H41" s="1566"/>
      <c r="I41" s="1567"/>
    </row>
    <row r="42" spans="2:9" ht="12.5">
      <c r="B42" s="391" t="s">
        <v>2729</v>
      </c>
      <c r="C42" s="393" t="s">
        <v>54</v>
      </c>
      <c r="D42" s="13" t="s">
        <v>836</v>
      </c>
      <c r="E42" s="196"/>
      <c r="F42" s="51">
        <v>4</v>
      </c>
      <c r="G42" s="1559" t="s">
        <v>2417</v>
      </c>
      <c r="H42" s="1566"/>
      <c r="I42" s="1567"/>
    </row>
    <row r="43" spans="2:9" ht="20">
      <c r="B43" s="391" t="s">
        <v>2730</v>
      </c>
      <c r="C43" s="393" t="s">
        <v>60</v>
      </c>
      <c r="D43" s="13" t="s">
        <v>1582</v>
      </c>
      <c r="E43" s="196"/>
      <c r="F43" s="63">
        <v>4</v>
      </c>
      <c r="G43" s="1559" t="s">
        <v>2417</v>
      </c>
      <c r="H43" s="1566"/>
      <c r="I43" s="1567"/>
    </row>
    <row r="44" spans="2:9" ht="20">
      <c r="B44" s="391" t="s">
        <v>2731</v>
      </c>
      <c r="C44" s="390" t="s">
        <v>121</v>
      </c>
      <c r="D44" s="13" t="s">
        <v>948</v>
      </c>
      <c r="E44" s="196"/>
      <c r="F44" s="51">
        <v>4</v>
      </c>
      <c r="G44" s="1559" t="s">
        <v>2417</v>
      </c>
      <c r="H44" s="1566"/>
      <c r="I44" s="1567"/>
    </row>
    <row r="45" spans="2:9" ht="12.5">
      <c r="B45" s="391" t="s">
        <v>2732</v>
      </c>
      <c r="C45" s="393" t="s">
        <v>62</v>
      </c>
      <c r="D45" s="13" t="s">
        <v>964</v>
      </c>
      <c r="E45" s="196"/>
      <c r="F45" s="63">
        <v>4</v>
      </c>
      <c r="G45" s="1559" t="s">
        <v>2417</v>
      </c>
      <c r="H45" s="1566"/>
      <c r="I45" s="1567"/>
    </row>
    <row r="46" spans="2:9" ht="12.5">
      <c r="B46" s="391" t="s">
        <v>2733</v>
      </c>
      <c r="C46" s="393" t="s">
        <v>54</v>
      </c>
      <c r="D46" s="13" t="s">
        <v>836</v>
      </c>
      <c r="E46" s="196"/>
      <c r="F46" s="51">
        <v>4</v>
      </c>
      <c r="G46" s="1559" t="s">
        <v>2417</v>
      </c>
      <c r="H46" s="1566"/>
      <c r="I46" s="1567"/>
    </row>
    <row r="47" spans="2:9" ht="20">
      <c r="B47" s="391" t="s">
        <v>2734</v>
      </c>
      <c r="C47" s="393" t="s">
        <v>60</v>
      </c>
      <c r="D47" s="13" t="s">
        <v>1582</v>
      </c>
      <c r="E47" s="196"/>
      <c r="F47" s="63">
        <v>4</v>
      </c>
      <c r="G47" s="1559" t="s">
        <v>2417</v>
      </c>
      <c r="H47" s="1566"/>
      <c r="I47" s="1567"/>
    </row>
    <row r="48" spans="2:9" ht="12.5">
      <c r="B48" s="559" t="s">
        <v>2735</v>
      </c>
      <c r="C48" s="517" t="s">
        <v>984</v>
      </c>
      <c r="D48" s="196"/>
      <c r="E48" s="13" t="s">
        <v>1216</v>
      </c>
      <c r="F48" s="57">
        <v>4</v>
      </c>
      <c r="G48" s="1565" t="s">
        <v>2417</v>
      </c>
      <c r="H48" s="1566"/>
      <c r="I48" s="1567"/>
    </row>
    <row r="49" spans="2:9" ht="12.5">
      <c r="B49" s="559" t="s">
        <v>2736</v>
      </c>
      <c r="C49" s="7" t="s">
        <v>54</v>
      </c>
      <c r="D49" s="196"/>
      <c r="E49" s="13" t="s">
        <v>836</v>
      </c>
      <c r="F49" s="58">
        <v>4</v>
      </c>
      <c r="G49" s="1565" t="s">
        <v>2417</v>
      </c>
      <c r="H49" s="1566"/>
      <c r="I49" s="1567"/>
    </row>
    <row r="50" spans="2:9" ht="12.5">
      <c r="B50" s="559" t="s">
        <v>2737</v>
      </c>
      <c r="C50" s="10" t="s">
        <v>60</v>
      </c>
      <c r="D50" s="196"/>
      <c r="E50" s="13" t="s">
        <v>1304</v>
      </c>
      <c r="F50" s="57">
        <v>4</v>
      </c>
      <c r="G50" s="1565" t="s">
        <v>2417</v>
      </c>
      <c r="H50" s="1566"/>
      <c r="I50" s="1567"/>
    </row>
    <row r="51" spans="2:9" ht="62.5">
      <c r="B51" s="391" t="s">
        <v>2738</v>
      </c>
      <c r="C51" s="447" t="s">
        <v>1211</v>
      </c>
      <c r="D51" s="13" t="s">
        <v>1218</v>
      </c>
      <c r="E51" s="196"/>
      <c r="F51" s="51">
        <v>4</v>
      </c>
      <c r="G51" s="1553" t="s">
        <v>2417</v>
      </c>
      <c r="H51" s="1569" t="s">
        <v>2601</v>
      </c>
      <c r="I51" s="1569" t="s">
        <v>2696</v>
      </c>
    </row>
    <row r="52" spans="2:9" ht="25">
      <c r="B52" s="391" t="s">
        <v>2253</v>
      </c>
      <c r="C52" s="392" t="s">
        <v>58</v>
      </c>
      <c r="D52" s="13" t="s">
        <v>964</v>
      </c>
      <c r="E52" s="196"/>
      <c r="F52" s="63">
        <v>4</v>
      </c>
      <c r="G52" s="1570" t="s">
        <v>2417</v>
      </c>
      <c r="H52" s="1563" t="s">
        <v>2602</v>
      </c>
      <c r="I52" s="1571" t="s">
        <v>2608</v>
      </c>
    </row>
    <row r="53" spans="2:9" ht="37.5">
      <c r="B53" s="391" t="s">
        <v>2739</v>
      </c>
      <c r="C53" s="393" t="s">
        <v>54</v>
      </c>
      <c r="D53" s="13" t="s">
        <v>836</v>
      </c>
      <c r="E53" s="196"/>
      <c r="F53" s="63">
        <v>4</v>
      </c>
      <c r="G53" s="1553" t="s">
        <v>2417</v>
      </c>
      <c r="H53" s="1563" t="s">
        <v>2603</v>
      </c>
      <c r="I53" s="1564" t="s">
        <v>2604</v>
      </c>
    </row>
    <row r="54" spans="2:9" ht="37.5">
      <c r="B54" s="391" t="s">
        <v>2740</v>
      </c>
      <c r="C54" s="393" t="s">
        <v>60</v>
      </c>
      <c r="D54" s="13" t="s">
        <v>1304</v>
      </c>
      <c r="E54" s="196"/>
      <c r="F54" s="51">
        <v>4</v>
      </c>
      <c r="G54" s="1559" t="s">
        <v>2417</v>
      </c>
      <c r="H54" s="1563" t="s">
        <v>3017</v>
      </c>
      <c r="I54" s="1564" t="s">
        <v>3018</v>
      </c>
    </row>
    <row r="55" spans="2:9" ht="75">
      <c r="B55" s="391" t="s">
        <v>2741</v>
      </c>
      <c r="C55" s="390" t="s">
        <v>116</v>
      </c>
      <c r="D55" s="13" t="s">
        <v>1217</v>
      </c>
      <c r="E55" s="196"/>
      <c r="F55" s="63">
        <v>4</v>
      </c>
      <c r="G55" s="1553" t="s">
        <v>2417</v>
      </c>
      <c r="H55" s="1569" t="s">
        <v>2419</v>
      </c>
      <c r="I55" s="1562" t="s">
        <v>2697</v>
      </c>
    </row>
    <row r="56" spans="2:9" ht="50">
      <c r="B56" s="391" t="s">
        <v>2742</v>
      </c>
      <c r="C56" s="392" t="s">
        <v>58</v>
      </c>
      <c r="D56" s="13" t="s">
        <v>964</v>
      </c>
      <c r="E56" s="196"/>
      <c r="F56" s="51">
        <v>4</v>
      </c>
      <c r="G56" s="1553" t="s">
        <v>2417</v>
      </c>
      <c r="H56" s="1572" t="s">
        <v>2420</v>
      </c>
      <c r="I56" s="1571" t="s">
        <v>2649</v>
      </c>
    </row>
    <row r="57" spans="2:9" ht="50">
      <c r="B57" s="391" t="s">
        <v>2743</v>
      </c>
      <c r="C57" s="393" t="s">
        <v>54</v>
      </c>
      <c r="D57" s="13" t="s">
        <v>836</v>
      </c>
      <c r="E57" s="196"/>
      <c r="F57" s="63">
        <v>4</v>
      </c>
      <c r="G57" s="1553" t="s">
        <v>2417</v>
      </c>
      <c r="H57" s="1563" t="s">
        <v>2421</v>
      </c>
      <c r="I57" s="1564" t="s">
        <v>2650</v>
      </c>
    </row>
    <row r="58" spans="2:9" ht="75">
      <c r="B58" s="394" t="s">
        <v>2744</v>
      </c>
      <c r="C58" s="395" t="s">
        <v>60</v>
      </c>
      <c r="D58" s="13" t="s">
        <v>1304</v>
      </c>
      <c r="E58" s="195"/>
      <c r="F58" s="51">
        <v>4</v>
      </c>
      <c r="G58" s="1570" t="s">
        <v>2417</v>
      </c>
      <c r="H58" s="2885" t="s">
        <v>2560</v>
      </c>
      <c r="I58" s="1564" t="s">
        <v>2698</v>
      </c>
    </row>
    <row r="59" spans="2:9" ht="112.5">
      <c r="B59" s="559" t="s">
        <v>2238</v>
      </c>
      <c r="C59" s="8" t="s">
        <v>5</v>
      </c>
      <c r="D59" s="13" t="s">
        <v>1219</v>
      </c>
      <c r="E59" s="13" t="s">
        <v>1213</v>
      </c>
      <c r="F59" s="58">
        <v>11</v>
      </c>
      <c r="G59" s="1553" t="s">
        <v>2417</v>
      </c>
      <c r="H59" s="1557" t="s">
        <v>2610</v>
      </c>
      <c r="I59" s="1573" t="s">
        <v>2609</v>
      </c>
    </row>
    <row r="60" spans="2:9" ht="20">
      <c r="B60" s="559" t="s">
        <v>2239</v>
      </c>
      <c r="C60" s="47" t="s">
        <v>114</v>
      </c>
      <c r="D60" s="13" t="s">
        <v>974</v>
      </c>
      <c r="E60" s="13" t="s">
        <v>1214</v>
      </c>
      <c r="F60" s="57"/>
      <c r="G60" s="1559" t="s">
        <v>2417</v>
      </c>
      <c r="H60" s="1566"/>
      <c r="I60" s="1562"/>
    </row>
    <row r="61" spans="2:9" ht="30">
      <c r="B61" s="559" t="s">
        <v>2240</v>
      </c>
      <c r="C61" s="47" t="s">
        <v>1089</v>
      </c>
      <c r="D61" s="525" t="s">
        <v>1220</v>
      </c>
      <c r="E61" s="53" t="s">
        <v>1221</v>
      </c>
      <c r="F61" s="57">
        <v>40</v>
      </c>
      <c r="G61" s="1553" t="s">
        <v>2417</v>
      </c>
      <c r="H61" s="2935" t="s">
        <v>3006</v>
      </c>
      <c r="I61" s="2936" t="s">
        <v>3007</v>
      </c>
    </row>
    <row r="62" spans="2:9" ht="12.5">
      <c r="B62" s="559" t="s">
        <v>2241</v>
      </c>
      <c r="C62" s="8" t="s">
        <v>63</v>
      </c>
      <c r="D62" s="13" t="s">
        <v>711</v>
      </c>
      <c r="E62" s="213"/>
      <c r="F62" s="57"/>
      <c r="G62" s="1553" t="s">
        <v>2417</v>
      </c>
      <c r="H62" s="1566"/>
      <c r="I62" s="1562"/>
    </row>
    <row r="63" spans="2:9" ht="37.5">
      <c r="B63" s="559" t="s">
        <v>2242</v>
      </c>
      <c r="C63" s="7" t="s">
        <v>64</v>
      </c>
      <c r="D63" s="13"/>
      <c r="E63" s="16" t="s">
        <v>2377</v>
      </c>
      <c r="F63" s="57" t="s">
        <v>815</v>
      </c>
      <c r="G63" s="1553"/>
      <c r="H63" s="1574" t="s">
        <v>2422</v>
      </c>
      <c r="I63" s="1564" t="s">
        <v>2607</v>
      </c>
    </row>
    <row r="64" spans="2:9" ht="20">
      <c r="B64" s="559" t="s">
        <v>2243</v>
      </c>
      <c r="C64" s="7" t="s">
        <v>65</v>
      </c>
      <c r="D64" s="13"/>
      <c r="E64" s="16" t="s">
        <v>2378</v>
      </c>
      <c r="F64" s="57" t="s">
        <v>815</v>
      </c>
      <c r="G64" s="1599"/>
      <c r="H64" s="1575"/>
      <c r="I64" s="1576"/>
    </row>
    <row r="65" spans="2:9" ht="20">
      <c r="B65" s="559" t="s">
        <v>2244</v>
      </c>
      <c r="C65" s="8" t="s">
        <v>66</v>
      </c>
      <c r="D65" s="13" t="s">
        <v>1195</v>
      </c>
      <c r="E65" s="16" t="s">
        <v>1705</v>
      </c>
      <c r="F65" s="57"/>
      <c r="G65" s="1553" t="s">
        <v>2417</v>
      </c>
      <c r="H65" s="1561"/>
      <c r="I65" s="1562"/>
    </row>
    <row r="66" spans="2:9" ht="20">
      <c r="B66" s="559" t="s">
        <v>2245</v>
      </c>
      <c r="C66" s="7" t="s">
        <v>67</v>
      </c>
      <c r="D66" s="13" t="s">
        <v>1196</v>
      </c>
      <c r="E66" s="16" t="s">
        <v>1706</v>
      </c>
      <c r="F66" s="23"/>
      <c r="G66" s="1553" t="s">
        <v>2417</v>
      </c>
      <c r="H66" s="1577"/>
      <c r="I66" s="1562"/>
    </row>
    <row r="67" spans="2:9" ht="37.5">
      <c r="B67" s="559" t="s">
        <v>2246</v>
      </c>
      <c r="C67" s="7" t="s">
        <v>68</v>
      </c>
      <c r="D67" s="525" t="s">
        <v>712</v>
      </c>
      <c r="E67" s="16" t="s">
        <v>2376</v>
      </c>
      <c r="F67" s="57" t="s">
        <v>815</v>
      </c>
      <c r="G67" s="1553" t="s">
        <v>2417</v>
      </c>
      <c r="H67" s="1574" t="s">
        <v>2422</v>
      </c>
      <c r="I67" s="1564" t="s">
        <v>2607</v>
      </c>
    </row>
    <row r="68" spans="2:9" ht="25">
      <c r="B68" s="559" t="s">
        <v>2247</v>
      </c>
      <c r="C68" s="8" t="s">
        <v>70</v>
      </c>
      <c r="D68" s="525"/>
      <c r="E68" s="16" t="s">
        <v>628</v>
      </c>
      <c r="F68" s="57"/>
      <c r="G68" s="1553" t="s">
        <v>2417</v>
      </c>
      <c r="H68" s="1578" t="s">
        <v>2612</v>
      </c>
      <c r="I68" s="1579" t="s">
        <v>2611</v>
      </c>
    </row>
    <row r="69" spans="2:9" ht="12.5">
      <c r="B69" s="559" t="s">
        <v>2248</v>
      </c>
      <c r="C69" s="7" t="s">
        <v>71</v>
      </c>
      <c r="D69" s="525"/>
      <c r="E69" s="16" t="s">
        <v>629</v>
      </c>
      <c r="F69" s="57"/>
      <c r="G69" s="1553" t="s">
        <v>2417</v>
      </c>
      <c r="H69" s="1577"/>
      <c r="I69" s="1562"/>
    </row>
    <row r="70" spans="2:9" ht="20">
      <c r="B70" s="559" t="s">
        <v>2249</v>
      </c>
      <c r="C70" s="7" t="s">
        <v>72</v>
      </c>
      <c r="D70" s="13" t="s">
        <v>1197</v>
      </c>
      <c r="E70" s="16" t="s">
        <v>1015</v>
      </c>
      <c r="F70" s="57"/>
      <c r="G70" s="1553" t="s">
        <v>2417</v>
      </c>
      <c r="H70" s="1577"/>
      <c r="I70" s="1562"/>
    </row>
    <row r="71" spans="2:9" ht="175">
      <c r="B71" s="559" t="s">
        <v>2250</v>
      </c>
      <c r="C71" s="8" t="s">
        <v>73</v>
      </c>
      <c r="D71" s="13" t="s">
        <v>1222</v>
      </c>
      <c r="E71" s="16" t="s">
        <v>832</v>
      </c>
      <c r="F71" s="57"/>
      <c r="G71" s="1553" t="s">
        <v>2417</v>
      </c>
      <c r="H71" s="1557" t="s">
        <v>2561</v>
      </c>
      <c r="I71" s="1573" t="s">
        <v>2699</v>
      </c>
    </row>
    <row r="72" spans="2:9" ht="20">
      <c r="B72" s="560" t="s">
        <v>2251</v>
      </c>
      <c r="C72" s="50" t="s">
        <v>74</v>
      </c>
      <c r="D72" s="195"/>
      <c r="E72" s="16" t="s">
        <v>1688</v>
      </c>
      <c r="F72" s="57"/>
      <c r="G72" s="1559" t="s">
        <v>2417</v>
      </c>
      <c r="H72" s="1566"/>
      <c r="I72" s="1573"/>
    </row>
    <row r="73" spans="2:9" ht="62.5">
      <c r="B73" s="451" t="s">
        <v>2745</v>
      </c>
      <c r="C73" s="1087" t="s">
        <v>1164</v>
      </c>
      <c r="D73" s="1056" t="s">
        <v>1223</v>
      </c>
      <c r="E73" s="1054"/>
      <c r="F73" s="1055"/>
      <c r="G73" s="1553" t="s">
        <v>2417</v>
      </c>
      <c r="H73" s="1561" t="s">
        <v>3020</v>
      </c>
      <c r="I73" s="1562" t="s">
        <v>3019</v>
      </c>
    </row>
    <row r="74" spans="2:9" ht="12.5">
      <c r="B74" s="577" t="s">
        <v>2252</v>
      </c>
      <c r="C74" s="2" t="s">
        <v>471</v>
      </c>
      <c r="D74" s="120" t="s">
        <v>80</v>
      </c>
      <c r="E74" s="17" t="s">
        <v>715</v>
      </c>
      <c r="F74" s="59"/>
      <c r="G74" s="1553" t="s">
        <v>2417</v>
      </c>
      <c r="H74" s="1580"/>
      <c r="I74" s="1573"/>
    </row>
    <row r="79" spans="2:9">
      <c r="D79" s="881"/>
    </row>
    <row r="134" spans="4:4">
      <c r="D134" s="881"/>
    </row>
    <row r="138" spans="4:4">
      <c r="D138" s="881"/>
    </row>
    <row r="142" spans="4:4">
      <c r="D142" s="881"/>
    </row>
  </sheetData>
  <mergeCells count="2">
    <mergeCell ref="H11:H13"/>
    <mergeCell ref="I11:I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4" orientation="portrait" cellComments="asDisplayed" r:id="rId1"/>
  <headerFooter scaleWithDoc="0" alignWithMargins="0">
    <oddHeader xml:space="preserve">&amp;CEN
ANNEX IV </oddHeader>
    <oddFooter>&amp;C&amp;P</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baseColWidth="10" defaultRowHeight="12.5"/>
  <sheetData/>
  <pageMargins left="0.7" right="0.7" top="0.78740157499999996" bottom="0.78740157499999996" header="0.3" footer="0.3"/>
  <customProperties>
    <customPr name="_pios_id" r:id="rId1"/>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1"/>
  <dimension ref="A1:P44"/>
  <sheetViews>
    <sheetView showGridLines="0" zoomScaleNormal="100" workbookViewId="0"/>
  </sheetViews>
  <sheetFormatPr baseColWidth="10" defaultColWidth="9.1796875" defaultRowHeight="10"/>
  <cols>
    <col min="1" max="1" width="2.26953125" style="29" customWidth="1"/>
    <col min="2" max="2" width="5.7265625" style="29" customWidth="1"/>
    <col min="3" max="3" width="47.1796875" style="29" customWidth="1"/>
    <col min="4" max="4" width="24.26953125" style="29" customWidth="1"/>
    <col min="5" max="19" width="12.7265625" style="29" customWidth="1"/>
    <col min="20" max="16384" width="9.1796875" style="29"/>
  </cols>
  <sheetData>
    <row r="1" spans="1:16" ht="13" thickBot="1">
      <c r="A1" s="2570" t="s">
        <v>2590</v>
      </c>
    </row>
    <row r="2" spans="1:16" ht="12.5">
      <c r="C2" s="1641" t="s">
        <v>2441</v>
      </c>
      <c r="D2" s="1642" t="s">
        <v>2442</v>
      </c>
    </row>
    <row r="3" spans="1:16" ht="12.5">
      <c r="C3" s="1643" t="s">
        <v>2443</v>
      </c>
      <c r="D3" s="1644" t="s">
        <v>2446</v>
      </c>
    </row>
    <row r="4" spans="1:16" ht="12.5">
      <c r="C4" s="1643" t="s">
        <v>2444</v>
      </c>
      <c r="D4" s="1644" t="s">
        <v>2446</v>
      </c>
    </row>
    <row r="5" spans="1:16" ht="13" thickBot="1">
      <c r="C5" s="1645" t="s">
        <v>2445</v>
      </c>
      <c r="D5" s="1646" t="s">
        <v>2446</v>
      </c>
    </row>
    <row r="7" spans="1:16">
      <c r="B7" s="366" t="s">
        <v>1181</v>
      </c>
    </row>
    <row r="9" spans="1:16">
      <c r="B9" s="1" t="s">
        <v>1349</v>
      </c>
      <c r="C9" s="1"/>
      <c r="D9" s="1"/>
      <c r="E9" s="1"/>
      <c r="F9" s="1"/>
      <c r="G9" s="1"/>
      <c r="H9" s="1"/>
    </row>
    <row r="10" spans="1:16">
      <c r="C10" s="114"/>
      <c r="D10" s="39"/>
      <c r="E10" s="40"/>
      <c r="F10" s="40"/>
      <c r="G10" s="40"/>
      <c r="H10" s="40"/>
      <c r="I10" s="40"/>
      <c r="J10" s="40"/>
      <c r="K10" s="40"/>
      <c r="L10" s="40"/>
      <c r="M10" s="40"/>
    </row>
    <row r="11" spans="1:16" ht="26.25" customHeight="1">
      <c r="B11" s="3048"/>
      <c r="C11" s="3049"/>
      <c r="D11" s="3054" t="s">
        <v>495</v>
      </c>
      <c r="E11" s="3016" t="s">
        <v>1412</v>
      </c>
      <c r="F11" s="3030"/>
      <c r="G11" s="3030"/>
      <c r="H11" s="3030"/>
      <c r="I11" s="3030"/>
      <c r="J11" s="3030"/>
      <c r="K11" s="3030"/>
      <c r="L11" s="3030"/>
      <c r="M11" s="3030"/>
      <c r="N11" s="3030"/>
      <c r="O11" s="3030"/>
      <c r="P11" s="3019"/>
    </row>
    <row r="12" spans="1:16" s="41" customFormat="1" ht="60.75" customHeight="1">
      <c r="B12" s="3050"/>
      <c r="C12" s="3051"/>
      <c r="D12" s="3055"/>
      <c r="E12" s="3016" t="s">
        <v>997</v>
      </c>
      <c r="F12" s="3030"/>
      <c r="G12" s="3019"/>
      <c r="H12" s="3016" t="s">
        <v>998</v>
      </c>
      <c r="I12" s="3030"/>
      <c r="J12" s="3019"/>
      <c r="K12" s="3016" t="s">
        <v>999</v>
      </c>
      <c r="L12" s="3030"/>
      <c r="M12" s="3019"/>
      <c r="N12" s="3057" t="s">
        <v>2825</v>
      </c>
      <c r="O12" s="3058"/>
      <c r="P12" s="3059"/>
    </row>
    <row r="13" spans="1:16" s="41" customFormat="1" ht="96" customHeight="1">
      <c r="B13" s="3050"/>
      <c r="C13" s="3051"/>
      <c r="D13" s="3055"/>
      <c r="E13" s="1142" t="s">
        <v>177</v>
      </c>
      <c r="F13" s="1142" t="s">
        <v>1038</v>
      </c>
      <c r="G13" s="1142" t="s">
        <v>1039</v>
      </c>
      <c r="H13" s="1142" t="s">
        <v>177</v>
      </c>
      <c r="I13" s="1142" t="s">
        <v>1038</v>
      </c>
      <c r="J13" s="1142" t="s">
        <v>1039</v>
      </c>
      <c r="K13" s="1142" t="s">
        <v>177</v>
      </c>
      <c r="L13" s="1142" t="s">
        <v>1038</v>
      </c>
      <c r="M13" s="1142" t="s">
        <v>1039</v>
      </c>
      <c r="N13" s="2674" t="s">
        <v>177</v>
      </c>
      <c r="O13" s="2674" t="s">
        <v>1038</v>
      </c>
      <c r="P13" s="2674" t="s">
        <v>1039</v>
      </c>
    </row>
    <row r="14" spans="1:16" s="41" customFormat="1" ht="25.5" customHeight="1">
      <c r="B14" s="3050"/>
      <c r="C14" s="3051"/>
      <c r="D14" s="3055"/>
      <c r="E14" s="3060" t="s">
        <v>1411</v>
      </c>
      <c r="F14" s="3061"/>
      <c r="G14" s="3061"/>
      <c r="H14" s="3061"/>
      <c r="I14" s="3061"/>
      <c r="J14" s="3061"/>
      <c r="K14" s="3061"/>
      <c r="L14" s="3061"/>
      <c r="M14" s="3061"/>
      <c r="N14" s="3061"/>
      <c r="O14" s="3061"/>
      <c r="P14" s="3062"/>
    </row>
    <row r="15" spans="1:16" s="41" customFormat="1">
      <c r="B15" s="3052"/>
      <c r="C15" s="3053"/>
      <c r="D15" s="3056"/>
      <c r="E15" s="607" t="s">
        <v>2216</v>
      </c>
      <c r="F15" s="607" t="s">
        <v>2217</v>
      </c>
      <c r="G15" s="607" t="s">
        <v>2218</v>
      </c>
      <c r="H15" s="607" t="s">
        <v>2219</v>
      </c>
      <c r="I15" s="607" t="s">
        <v>2220</v>
      </c>
      <c r="J15" s="607" t="s">
        <v>2221</v>
      </c>
      <c r="K15" s="607" t="s">
        <v>2222</v>
      </c>
      <c r="L15" s="607" t="s">
        <v>2223</v>
      </c>
      <c r="M15" s="607" t="s">
        <v>2224</v>
      </c>
      <c r="N15" s="607" t="s">
        <v>2225</v>
      </c>
      <c r="O15" s="607" t="s">
        <v>2226</v>
      </c>
      <c r="P15" s="607" t="s">
        <v>2227</v>
      </c>
    </row>
    <row r="16" spans="1:16" ht="24.75" customHeight="1">
      <c r="B16" s="559" t="s">
        <v>2221</v>
      </c>
      <c r="C16" s="517" t="s">
        <v>54</v>
      </c>
      <c r="D16" s="13" t="s">
        <v>1342</v>
      </c>
      <c r="E16" s="1734"/>
      <c r="F16" s="1734"/>
      <c r="G16" s="1735"/>
      <c r="H16" s="1736"/>
      <c r="I16" s="1736"/>
      <c r="J16" s="1736"/>
      <c r="K16" s="1736"/>
      <c r="L16" s="1736"/>
      <c r="M16" s="1736"/>
      <c r="N16" s="1736"/>
      <c r="O16" s="1736"/>
      <c r="P16" s="1736"/>
    </row>
    <row r="17" spans="2:16" ht="12.75" customHeight="1">
      <c r="B17" s="561" t="s">
        <v>2222</v>
      </c>
      <c r="C17" s="36" t="s">
        <v>100</v>
      </c>
      <c r="D17" s="95" t="s">
        <v>1305</v>
      </c>
      <c r="E17" s="1633"/>
      <c r="F17" s="1633"/>
      <c r="G17" s="1737"/>
      <c r="H17" s="1738"/>
      <c r="I17" s="1738"/>
      <c r="J17" s="1738"/>
      <c r="K17" s="1738"/>
      <c r="L17" s="1738"/>
      <c r="M17" s="1738"/>
      <c r="N17" s="1738"/>
      <c r="O17" s="1738"/>
      <c r="P17" s="1738"/>
    </row>
    <row r="18" spans="2:16" ht="12.75" customHeight="1">
      <c r="B18" s="561" t="s">
        <v>2223</v>
      </c>
      <c r="C18" s="36" t="s">
        <v>101</v>
      </c>
      <c r="D18" s="95" t="s">
        <v>1306</v>
      </c>
      <c r="E18" s="1633"/>
      <c r="F18" s="1633"/>
      <c r="G18" s="1737"/>
      <c r="H18" s="1738"/>
      <c r="I18" s="1738"/>
      <c r="J18" s="1738"/>
      <c r="K18" s="1738"/>
      <c r="L18" s="1738"/>
      <c r="M18" s="1738"/>
      <c r="N18" s="1738"/>
      <c r="O18" s="1738"/>
      <c r="P18" s="1738"/>
    </row>
    <row r="19" spans="2:16" ht="12.75" customHeight="1">
      <c r="B19" s="561" t="s">
        <v>2224</v>
      </c>
      <c r="C19" s="36" t="s">
        <v>102</v>
      </c>
      <c r="D19" s="95" t="s">
        <v>1307</v>
      </c>
      <c r="E19" s="1633"/>
      <c r="F19" s="1633"/>
      <c r="G19" s="1737"/>
      <c r="H19" s="1738"/>
      <c r="I19" s="1738"/>
      <c r="J19" s="1738"/>
      <c r="K19" s="1738"/>
      <c r="L19" s="1738"/>
      <c r="M19" s="1738"/>
      <c r="N19" s="1738"/>
      <c r="O19" s="1738"/>
      <c r="P19" s="1738"/>
    </row>
    <row r="20" spans="2:16" ht="12.75" customHeight="1">
      <c r="B20" s="561" t="s">
        <v>2225</v>
      </c>
      <c r="C20" s="36" t="s">
        <v>103</v>
      </c>
      <c r="D20" s="95" t="s">
        <v>1308</v>
      </c>
      <c r="E20" s="1633"/>
      <c r="F20" s="1633"/>
      <c r="G20" s="1737"/>
      <c r="H20" s="1738"/>
      <c r="I20" s="1738"/>
      <c r="J20" s="1738"/>
      <c r="K20" s="1738"/>
      <c r="L20" s="1738"/>
      <c r="M20" s="1738"/>
      <c r="N20" s="1738"/>
      <c r="O20" s="1738"/>
      <c r="P20" s="1738"/>
    </row>
    <row r="21" spans="2:16" ht="12.75" customHeight="1">
      <c r="B21" s="561" t="s">
        <v>2226</v>
      </c>
      <c r="C21" s="36" t="s">
        <v>140</v>
      </c>
      <c r="D21" s="79" t="s">
        <v>1309</v>
      </c>
      <c r="E21" s="1633"/>
      <c r="F21" s="1633"/>
      <c r="G21" s="1737"/>
      <c r="H21" s="1738"/>
      <c r="I21" s="1738"/>
      <c r="J21" s="1738"/>
      <c r="K21" s="1738"/>
      <c r="L21" s="1738"/>
      <c r="M21" s="1738"/>
      <c r="N21" s="1738"/>
      <c r="O21" s="1738"/>
      <c r="P21" s="1738"/>
    </row>
    <row r="22" spans="2:16" ht="21.75" customHeight="1">
      <c r="B22" s="561" t="s">
        <v>2227</v>
      </c>
      <c r="C22" s="20" t="s">
        <v>60</v>
      </c>
      <c r="D22" s="13" t="s">
        <v>1341</v>
      </c>
      <c r="E22" s="1633"/>
      <c r="F22" s="1633"/>
      <c r="G22" s="1737"/>
      <c r="H22" s="1738"/>
      <c r="I22" s="1738"/>
      <c r="J22" s="1738"/>
      <c r="K22" s="1738"/>
      <c r="L22" s="1738"/>
      <c r="M22" s="1738"/>
      <c r="N22" s="1738"/>
      <c r="O22" s="1738"/>
      <c r="P22" s="1738"/>
    </row>
    <row r="23" spans="2:16" ht="12.75" customHeight="1">
      <c r="B23" s="561" t="s">
        <v>2228</v>
      </c>
      <c r="C23" s="36" t="s">
        <v>100</v>
      </c>
      <c r="D23" s="95" t="s">
        <v>1305</v>
      </c>
      <c r="E23" s="1633"/>
      <c r="F23" s="1633"/>
      <c r="G23" s="1737"/>
      <c r="H23" s="1738"/>
      <c r="I23" s="1738"/>
      <c r="J23" s="1738"/>
      <c r="K23" s="1738"/>
      <c r="L23" s="1738"/>
      <c r="M23" s="1738"/>
      <c r="N23" s="1738"/>
      <c r="O23" s="1738"/>
      <c r="P23" s="1738"/>
    </row>
    <row r="24" spans="2:16" ht="12.75" customHeight="1">
      <c r="B24" s="561" t="s">
        <v>2229</v>
      </c>
      <c r="C24" s="36" t="s">
        <v>101</v>
      </c>
      <c r="D24" s="95" t="s">
        <v>1306</v>
      </c>
      <c r="E24" s="1633"/>
      <c r="F24" s="1633"/>
      <c r="G24" s="1737"/>
      <c r="H24" s="1738"/>
      <c r="I24" s="1738"/>
      <c r="J24" s="1738"/>
      <c r="K24" s="1738"/>
      <c r="L24" s="1738"/>
      <c r="M24" s="1738"/>
      <c r="N24" s="1738"/>
      <c r="O24" s="1738"/>
      <c r="P24" s="1738"/>
    </row>
    <row r="25" spans="2:16" ht="12.75" customHeight="1">
      <c r="B25" s="561" t="s">
        <v>1841</v>
      </c>
      <c r="C25" s="36" t="s">
        <v>102</v>
      </c>
      <c r="D25" s="95" t="s">
        <v>1307</v>
      </c>
      <c r="E25" s="1633"/>
      <c r="F25" s="1633"/>
      <c r="G25" s="1737"/>
      <c r="H25" s="1738"/>
      <c r="I25" s="1738"/>
      <c r="J25" s="1738"/>
      <c r="K25" s="1738"/>
      <c r="L25" s="1738"/>
      <c r="M25" s="1738"/>
      <c r="N25" s="1738"/>
      <c r="O25" s="1738"/>
      <c r="P25" s="1738"/>
    </row>
    <row r="26" spans="2:16" ht="12.75" customHeight="1">
      <c r="B26" s="561" t="s">
        <v>2230</v>
      </c>
      <c r="C26" s="36" t="s">
        <v>103</v>
      </c>
      <c r="D26" s="95" t="s">
        <v>1308</v>
      </c>
      <c r="E26" s="1633"/>
      <c r="F26" s="1633"/>
      <c r="G26" s="1737"/>
      <c r="H26" s="1738"/>
      <c r="I26" s="1738"/>
      <c r="J26" s="1738"/>
      <c r="K26" s="1738"/>
      <c r="L26" s="1738"/>
      <c r="M26" s="1738"/>
      <c r="N26" s="1738"/>
      <c r="O26" s="1738"/>
      <c r="P26" s="1738"/>
    </row>
    <row r="27" spans="2:16" ht="12.75" customHeight="1">
      <c r="B27" s="561" t="s">
        <v>2231</v>
      </c>
      <c r="C27" s="36" t="s">
        <v>140</v>
      </c>
      <c r="D27" s="95" t="s">
        <v>1309</v>
      </c>
      <c r="E27" s="1633"/>
      <c r="F27" s="1633"/>
      <c r="G27" s="1737"/>
      <c r="H27" s="1738"/>
      <c r="I27" s="1738"/>
      <c r="J27" s="1738"/>
      <c r="K27" s="1738"/>
      <c r="L27" s="1738"/>
      <c r="M27" s="1738"/>
      <c r="N27" s="1738"/>
      <c r="O27" s="1738"/>
      <c r="P27" s="1738"/>
    </row>
    <row r="28" spans="2:16" ht="12.75" customHeight="1">
      <c r="B28" s="559" t="s">
        <v>2232</v>
      </c>
      <c r="C28" s="36" t="s">
        <v>141</v>
      </c>
      <c r="D28" s="263" t="s">
        <v>1310</v>
      </c>
      <c r="E28" s="1633"/>
      <c r="F28" s="1633"/>
      <c r="G28" s="1737"/>
      <c r="H28" s="1738"/>
      <c r="I28" s="1738"/>
      <c r="J28" s="1738"/>
      <c r="K28" s="1738"/>
      <c r="L28" s="1738"/>
      <c r="M28" s="1738"/>
      <c r="N28" s="1738"/>
      <c r="O28" s="1738"/>
      <c r="P28" s="1738"/>
    </row>
    <row r="29" spans="2:16" ht="12.75" customHeight="1">
      <c r="B29" s="578" t="s">
        <v>2233</v>
      </c>
      <c r="C29" s="270" t="s">
        <v>1351</v>
      </c>
      <c r="D29" s="120" t="s">
        <v>1353</v>
      </c>
      <c r="E29" s="1739"/>
      <c r="F29" s="1739"/>
      <c r="G29" s="1740"/>
      <c r="H29" s="1741"/>
      <c r="I29" s="1741"/>
      <c r="J29" s="1741"/>
      <c r="K29" s="1741"/>
      <c r="L29" s="1741"/>
      <c r="M29" s="1741"/>
      <c r="N29" s="1741"/>
      <c r="O29" s="1741"/>
      <c r="P29" s="1741"/>
    </row>
    <row r="30" spans="2:16" ht="12.75" customHeight="1">
      <c r="B30" s="578"/>
      <c r="C30" s="1143" t="s">
        <v>498</v>
      </c>
      <c r="D30" s="1144"/>
      <c r="E30" s="957"/>
      <c r="F30" s="957"/>
      <c r="G30" s="957"/>
      <c r="H30" s="957"/>
      <c r="I30" s="957"/>
      <c r="J30" s="957"/>
      <c r="K30" s="957"/>
      <c r="L30" s="957"/>
      <c r="M30" s="958"/>
      <c r="N30" s="957"/>
      <c r="O30" s="958"/>
      <c r="P30" s="957"/>
    </row>
    <row r="31" spans="2:16" ht="12.75" customHeight="1">
      <c r="B31" s="585" t="s">
        <v>2234</v>
      </c>
      <c r="C31" s="1136" t="s">
        <v>107</v>
      </c>
      <c r="D31" s="341" t="s">
        <v>1328</v>
      </c>
      <c r="E31" s="1742"/>
      <c r="F31" s="1742"/>
      <c r="G31" s="1735"/>
      <c r="H31" s="1736"/>
      <c r="I31" s="1736"/>
      <c r="J31" s="1736"/>
      <c r="K31" s="1736"/>
      <c r="L31" s="1736"/>
      <c r="M31" s="1736"/>
      <c r="N31" s="1736"/>
      <c r="O31" s="1736"/>
      <c r="P31" s="1736"/>
    </row>
    <row r="32" spans="2:16" ht="12.75" customHeight="1">
      <c r="B32" s="561" t="s">
        <v>2235</v>
      </c>
      <c r="C32" s="36" t="s">
        <v>410</v>
      </c>
      <c r="D32" s="189" t="s">
        <v>1329</v>
      </c>
      <c r="E32" s="1743"/>
      <c r="F32" s="1743"/>
      <c r="G32" s="1737"/>
      <c r="H32" s="1738"/>
      <c r="I32" s="1738"/>
      <c r="J32" s="1738"/>
      <c r="K32" s="1738"/>
      <c r="L32" s="1738"/>
      <c r="M32" s="1738"/>
      <c r="N32" s="1738"/>
      <c r="O32" s="1738"/>
      <c r="P32" s="1738"/>
    </row>
    <row r="33" spans="2:16" ht="12.75" customHeight="1">
      <c r="B33" s="561" t="s">
        <v>2236</v>
      </c>
      <c r="C33" s="36" t="s">
        <v>108</v>
      </c>
      <c r="D33" s="189" t="s">
        <v>1330</v>
      </c>
      <c r="E33" s="1744"/>
      <c r="F33" s="1744"/>
      <c r="G33" s="1737"/>
      <c r="H33" s="1738"/>
      <c r="I33" s="1738"/>
      <c r="J33" s="1738"/>
      <c r="K33" s="1738"/>
      <c r="L33" s="1738"/>
      <c r="M33" s="1738"/>
      <c r="N33" s="1738"/>
      <c r="O33" s="1738"/>
      <c r="P33" s="1738"/>
    </row>
    <row r="34" spans="2:16" ht="12.75" customHeight="1">
      <c r="B34" s="561" t="s">
        <v>2237</v>
      </c>
      <c r="C34" s="36" t="s">
        <v>109</v>
      </c>
      <c r="D34" s="189" t="s">
        <v>1331</v>
      </c>
      <c r="E34" s="1744"/>
      <c r="F34" s="1744"/>
      <c r="G34" s="1737"/>
      <c r="H34" s="1738"/>
      <c r="I34" s="1738"/>
      <c r="J34" s="1738"/>
      <c r="K34" s="1738"/>
      <c r="L34" s="1738"/>
      <c r="M34" s="1738"/>
      <c r="N34" s="1738"/>
      <c r="O34" s="1738"/>
      <c r="P34" s="1738"/>
    </row>
    <row r="35" spans="2:16" ht="12.75" customHeight="1">
      <c r="B35" s="561" t="s">
        <v>2238</v>
      </c>
      <c r="C35" s="36" t="s">
        <v>110</v>
      </c>
      <c r="D35" s="189" t="s">
        <v>1332</v>
      </c>
      <c r="E35" s="1744"/>
      <c r="F35" s="1744"/>
      <c r="G35" s="1737"/>
      <c r="H35" s="1738"/>
      <c r="I35" s="1738"/>
      <c r="J35" s="1738"/>
      <c r="K35" s="1738"/>
      <c r="L35" s="1738"/>
      <c r="M35" s="1738"/>
      <c r="N35" s="1738"/>
      <c r="O35" s="1738"/>
      <c r="P35" s="1738"/>
    </row>
    <row r="36" spans="2:16" ht="12.75" customHeight="1">
      <c r="B36" s="561" t="s">
        <v>2239</v>
      </c>
      <c r="C36" s="36" t="s">
        <v>111</v>
      </c>
      <c r="D36" s="189" t="s">
        <v>1333</v>
      </c>
      <c r="E36" s="1744"/>
      <c r="F36" s="1744"/>
      <c r="G36" s="1737"/>
      <c r="H36" s="1738"/>
      <c r="I36" s="1738"/>
      <c r="J36" s="1738"/>
      <c r="K36" s="1738"/>
      <c r="L36" s="1738"/>
      <c r="M36" s="1738"/>
      <c r="N36" s="1738"/>
      <c r="O36" s="1738"/>
      <c r="P36" s="1738"/>
    </row>
    <row r="37" spans="2:16" ht="12.75" customHeight="1">
      <c r="B37" s="564" t="s">
        <v>2240</v>
      </c>
      <c r="C37" s="38" t="s">
        <v>499</v>
      </c>
      <c r="D37" s="189" t="s">
        <v>1334</v>
      </c>
      <c r="E37" s="1745"/>
      <c r="F37" s="1745"/>
      <c r="G37" s="1746"/>
      <c r="H37" s="1747"/>
      <c r="I37" s="1747"/>
      <c r="J37" s="1747"/>
      <c r="K37" s="1747"/>
      <c r="L37" s="1747"/>
      <c r="M37" s="1747"/>
      <c r="N37" s="1747"/>
      <c r="O37" s="1747"/>
      <c r="P37" s="1747"/>
    </row>
    <row r="38" spans="2:16" ht="12.75" customHeight="1">
      <c r="B38" s="618" t="s">
        <v>2241</v>
      </c>
      <c r="C38" s="35" t="s">
        <v>1350</v>
      </c>
      <c r="D38" s="343" t="s">
        <v>1335</v>
      </c>
      <c r="E38" s="1748"/>
      <c r="F38" s="1748"/>
      <c r="G38" s="1749"/>
      <c r="H38" s="1750"/>
      <c r="I38" s="1750"/>
      <c r="J38" s="1750"/>
      <c r="K38" s="1750"/>
      <c r="L38" s="1750"/>
      <c r="M38" s="1750"/>
      <c r="N38" s="1750"/>
      <c r="O38" s="1750"/>
      <c r="P38" s="1750"/>
    </row>
    <row r="39" spans="2:16" ht="12.75" customHeight="1">
      <c r="B39" s="642" t="s">
        <v>2242</v>
      </c>
      <c r="C39" s="136" t="s">
        <v>500</v>
      </c>
      <c r="D39" s="135" t="s">
        <v>1336</v>
      </c>
      <c r="E39" s="1751"/>
      <c r="F39" s="1751"/>
      <c r="G39" s="1752"/>
      <c r="H39" s="1753"/>
      <c r="I39" s="1753"/>
      <c r="J39" s="1753"/>
      <c r="K39" s="1753"/>
      <c r="L39" s="1753"/>
      <c r="M39" s="1753"/>
      <c r="N39" s="1753"/>
      <c r="O39" s="1753"/>
      <c r="P39" s="1753"/>
    </row>
    <row r="40" spans="2:16" ht="12.75" customHeight="1">
      <c r="B40" s="564" t="s">
        <v>2243</v>
      </c>
      <c r="C40" s="339" t="s">
        <v>501</v>
      </c>
      <c r="D40" s="1113" t="s">
        <v>1337</v>
      </c>
      <c r="E40" s="1754"/>
      <c r="F40" s="1754"/>
      <c r="G40" s="1755"/>
      <c r="H40" s="1667"/>
      <c r="I40" s="1667"/>
      <c r="J40" s="1667"/>
      <c r="K40" s="1667"/>
      <c r="L40" s="1667"/>
      <c r="M40" s="1667"/>
      <c r="N40" s="1667"/>
      <c r="O40" s="1667"/>
      <c r="P40" s="1667"/>
    </row>
    <row r="41" spans="2:16" ht="12.75" customHeight="1">
      <c r="B41" s="642" t="s">
        <v>2244</v>
      </c>
      <c r="C41" s="36" t="s">
        <v>411</v>
      </c>
      <c r="D41" s="133" t="s">
        <v>1338</v>
      </c>
      <c r="E41" s="1744"/>
      <c r="F41" s="1744"/>
      <c r="G41" s="1737"/>
      <c r="H41" s="1738"/>
      <c r="I41" s="1738"/>
      <c r="J41" s="1738"/>
      <c r="K41" s="1744"/>
      <c r="L41" s="1744"/>
      <c r="M41" s="1737"/>
      <c r="N41" s="1744"/>
      <c r="O41" s="1737"/>
      <c r="P41" s="1744"/>
    </row>
    <row r="42" spans="2:16" ht="22.5" customHeight="1">
      <c r="B42" s="577" t="s">
        <v>2245</v>
      </c>
      <c r="C42" s="1133" t="s">
        <v>419</v>
      </c>
      <c r="D42" s="403" t="s">
        <v>1339</v>
      </c>
      <c r="E42" s="1756"/>
      <c r="F42" s="1756"/>
      <c r="G42" s="1757"/>
      <c r="H42" s="1741"/>
      <c r="I42" s="1741"/>
      <c r="J42" s="1741"/>
      <c r="K42" s="1756"/>
      <c r="L42" s="1756"/>
      <c r="M42" s="1757"/>
      <c r="N42" s="1756"/>
      <c r="O42" s="1757"/>
      <c r="P42" s="1756"/>
    </row>
    <row r="44" spans="2:16">
      <c r="D44" s="130"/>
    </row>
  </sheetData>
  <mergeCells count="8">
    <mergeCell ref="B11:C15"/>
    <mergeCell ref="D11:D15"/>
    <mergeCell ref="E12:G12"/>
    <mergeCell ref="H12:J12"/>
    <mergeCell ref="K12:M12"/>
    <mergeCell ref="E11:P11"/>
    <mergeCell ref="N12:P12"/>
    <mergeCell ref="E14:P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3"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M50"/>
  <sheetViews>
    <sheetView showGridLines="0" zoomScaleNormal="100" workbookViewId="0"/>
  </sheetViews>
  <sheetFormatPr baseColWidth="10" defaultColWidth="9.1796875" defaultRowHeight="10"/>
  <cols>
    <col min="1" max="1" width="2.26953125" style="29" customWidth="1"/>
    <col min="2" max="2" width="5.7265625" style="29" customWidth="1"/>
    <col min="3" max="3" width="57.7265625" style="29" customWidth="1"/>
    <col min="4" max="4" width="24.26953125" style="29" customWidth="1"/>
    <col min="5" max="19" width="12.7265625" style="29" customWidth="1"/>
    <col min="20" max="16384" width="9.1796875" style="29"/>
  </cols>
  <sheetData>
    <row r="1" spans="1:13" ht="13" thickBot="1">
      <c r="A1" s="2570" t="s">
        <v>2590</v>
      </c>
    </row>
    <row r="2" spans="1:13" ht="12.5">
      <c r="C2" s="1641" t="s">
        <v>2441</v>
      </c>
      <c r="D2" s="1642" t="s">
        <v>2442</v>
      </c>
    </row>
    <row r="3" spans="1:13" ht="12.5">
      <c r="C3" s="1643" t="s">
        <v>2443</v>
      </c>
      <c r="D3" s="1644" t="s">
        <v>2446</v>
      </c>
    </row>
    <row r="4" spans="1:13" ht="12.5">
      <c r="C4" s="1643" t="s">
        <v>2444</v>
      </c>
      <c r="D4" s="1644" t="s">
        <v>2446</v>
      </c>
    </row>
    <row r="5" spans="1:13" ht="13" thickBot="1">
      <c r="C5" s="1645" t="s">
        <v>2445</v>
      </c>
      <c r="D5" s="1646" t="s">
        <v>2446</v>
      </c>
    </row>
    <row r="7" spans="1:13">
      <c r="B7" s="366" t="s">
        <v>1181</v>
      </c>
    </row>
    <row r="9" spans="1:13">
      <c r="B9" s="1" t="s">
        <v>2259</v>
      </c>
      <c r="C9" s="1"/>
      <c r="D9" s="1"/>
      <c r="E9" s="1"/>
      <c r="F9" s="1"/>
      <c r="G9" s="1"/>
      <c r="H9" s="1"/>
    </row>
    <row r="10" spans="1:13">
      <c r="C10" s="114"/>
      <c r="D10" s="39"/>
      <c r="E10" s="40"/>
      <c r="F10" s="40"/>
      <c r="G10" s="40"/>
      <c r="H10" s="40"/>
      <c r="I10" s="40"/>
      <c r="J10" s="40"/>
      <c r="K10" s="959"/>
      <c r="L10" s="959"/>
      <c r="M10" s="959"/>
    </row>
    <row r="11" spans="1:13" ht="27.75" customHeight="1">
      <c r="B11" s="1076"/>
      <c r="C11" s="1077"/>
      <c r="D11" s="3065" t="s">
        <v>621</v>
      </c>
      <c r="E11" s="3068" t="s">
        <v>1413</v>
      </c>
      <c r="F11" s="3069"/>
      <c r="G11" s="3069"/>
      <c r="H11" s="3069"/>
      <c r="I11" s="3069"/>
      <c r="J11" s="3070"/>
      <c r="K11" s="959"/>
      <c r="L11" s="959"/>
      <c r="M11" s="959"/>
    </row>
    <row r="12" spans="1:13" ht="39.75" customHeight="1">
      <c r="B12" s="1078"/>
      <c r="C12" s="1079"/>
      <c r="D12" s="3066"/>
      <c r="E12" s="3016" t="s">
        <v>112</v>
      </c>
      <c r="F12" s="3030"/>
      <c r="G12" s="3030"/>
      <c r="H12" s="3016" t="s">
        <v>1138</v>
      </c>
      <c r="I12" s="3030"/>
      <c r="J12" s="3019"/>
      <c r="K12" s="962"/>
      <c r="L12" s="3063"/>
      <c r="M12" s="3063"/>
    </row>
    <row r="13" spans="1:13" ht="67.5" customHeight="1">
      <c r="B13" s="1078"/>
      <c r="C13" s="1079"/>
      <c r="D13" s="3066"/>
      <c r="E13" s="1142" t="s">
        <v>177</v>
      </c>
      <c r="F13" s="1142" t="s">
        <v>1038</v>
      </c>
      <c r="G13" s="1142" t="s">
        <v>1039</v>
      </c>
      <c r="H13" s="1142" t="s">
        <v>177</v>
      </c>
      <c r="I13" s="1142" t="s">
        <v>1038</v>
      </c>
      <c r="J13" s="1142" t="s">
        <v>1039</v>
      </c>
      <c r="K13" s="963"/>
      <c r="L13" s="3064"/>
      <c r="M13" s="3064"/>
    </row>
    <row r="14" spans="1:13" ht="18.75" customHeight="1">
      <c r="B14" s="1078"/>
      <c r="C14" s="1079"/>
      <c r="D14" s="3066"/>
      <c r="E14" s="3060" t="s">
        <v>1354</v>
      </c>
      <c r="F14" s="3061"/>
      <c r="G14" s="3061"/>
      <c r="H14" s="3061"/>
      <c r="I14" s="3061"/>
      <c r="J14" s="3061"/>
      <c r="K14" s="962"/>
      <c r="L14" s="964"/>
      <c r="M14" s="964"/>
    </row>
    <row r="15" spans="1:13">
      <c r="B15" s="1080"/>
      <c r="C15" s="1081"/>
      <c r="D15" s="3067"/>
      <c r="E15" s="607" t="s">
        <v>2216</v>
      </c>
      <c r="F15" s="607" t="s">
        <v>2217</v>
      </c>
      <c r="G15" s="607" t="s">
        <v>2218</v>
      </c>
      <c r="H15" s="607" t="s">
        <v>2219</v>
      </c>
      <c r="I15" s="607" t="s">
        <v>2220</v>
      </c>
      <c r="J15" s="607" t="s">
        <v>2221</v>
      </c>
      <c r="K15" s="965"/>
      <c r="L15" s="965"/>
      <c r="M15" s="965"/>
    </row>
    <row r="16" spans="1:13" ht="12.75" customHeight="1">
      <c r="B16" s="559" t="s">
        <v>2221</v>
      </c>
      <c r="C16" s="9" t="s">
        <v>54</v>
      </c>
      <c r="D16" s="968" t="s">
        <v>1342</v>
      </c>
      <c r="E16" s="1758"/>
      <c r="F16" s="1759"/>
      <c r="G16" s="1759"/>
      <c r="H16" s="1760"/>
      <c r="I16" s="1761"/>
      <c r="J16" s="1761"/>
      <c r="K16" s="960"/>
      <c r="L16" s="960"/>
      <c r="M16" s="960"/>
    </row>
    <row r="17" spans="2:13" ht="12.75" customHeight="1">
      <c r="B17" s="559" t="s">
        <v>2222</v>
      </c>
      <c r="C17" s="192" t="s">
        <v>100</v>
      </c>
      <c r="D17" s="968" t="s">
        <v>1305</v>
      </c>
      <c r="E17" s="1758"/>
      <c r="F17" s="1759"/>
      <c r="G17" s="1759"/>
      <c r="H17" s="1760"/>
      <c r="I17" s="1761"/>
      <c r="J17" s="1761"/>
      <c r="K17" s="960"/>
      <c r="L17" s="960"/>
      <c r="M17" s="960"/>
    </row>
    <row r="18" spans="2:13" ht="12.75" customHeight="1">
      <c r="B18" s="559" t="s">
        <v>2223</v>
      </c>
      <c r="C18" s="192" t="s">
        <v>101</v>
      </c>
      <c r="D18" s="968" t="s">
        <v>1306</v>
      </c>
      <c r="E18" s="1758"/>
      <c r="F18" s="1759"/>
      <c r="G18" s="1759"/>
      <c r="H18" s="1760"/>
      <c r="I18" s="1761"/>
      <c r="J18" s="1761"/>
      <c r="K18" s="960"/>
      <c r="L18" s="960"/>
      <c r="M18" s="960"/>
    </row>
    <row r="19" spans="2:13" ht="12.75" customHeight="1">
      <c r="B19" s="559" t="s">
        <v>2224</v>
      </c>
      <c r="C19" s="192" t="s">
        <v>102</v>
      </c>
      <c r="D19" s="968" t="s">
        <v>1307</v>
      </c>
      <c r="E19" s="1758"/>
      <c r="F19" s="1759"/>
      <c r="G19" s="1759"/>
      <c r="H19" s="1760"/>
      <c r="I19" s="1761"/>
      <c r="J19" s="1761"/>
      <c r="K19" s="960"/>
      <c r="L19" s="960"/>
      <c r="M19" s="960"/>
    </row>
    <row r="20" spans="2:13" ht="12.75" customHeight="1">
      <c r="B20" s="559" t="s">
        <v>2225</v>
      </c>
      <c r="C20" s="192" t="s">
        <v>103</v>
      </c>
      <c r="D20" s="968" t="s">
        <v>1308</v>
      </c>
      <c r="E20" s="1758"/>
      <c r="F20" s="1759"/>
      <c r="G20" s="1759"/>
      <c r="H20" s="1760"/>
      <c r="I20" s="1761"/>
      <c r="J20" s="1761"/>
      <c r="K20" s="960"/>
      <c r="L20" s="960"/>
      <c r="M20" s="960"/>
    </row>
    <row r="21" spans="2:13" ht="12.75" customHeight="1">
      <c r="B21" s="559" t="s">
        <v>2226</v>
      </c>
      <c r="C21" s="192" t="s">
        <v>140</v>
      </c>
      <c r="D21" s="968" t="s">
        <v>1309</v>
      </c>
      <c r="E21" s="1758"/>
      <c r="F21" s="1759"/>
      <c r="G21" s="1759"/>
      <c r="H21" s="1760"/>
      <c r="I21" s="1761"/>
      <c r="J21" s="1761"/>
      <c r="K21" s="960"/>
      <c r="L21" s="960"/>
      <c r="M21" s="960"/>
    </row>
    <row r="22" spans="2:13" ht="12.75" customHeight="1">
      <c r="B22" s="559" t="s">
        <v>2227</v>
      </c>
      <c r="C22" s="268" t="s">
        <v>60</v>
      </c>
      <c r="D22" s="968" t="s">
        <v>1341</v>
      </c>
      <c r="E22" s="1758"/>
      <c r="F22" s="1759"/>
      <c r="G22" s="1759"/>
      <c r="H22" s="1760"/>
      <c r="I22" s="1761"/>
      <c r="J22" s="1761"/>
      <c r="K22" s="960"/>
      <c r="L22" s="960"/>
      <c r="M22" s="960"/>
    </row>
    <row r="23" spans="2:13" ht="12.75" customHeight="1">
      <c r="B23" s="559" t="s">
        <v>2228</v>
      </c>
      <c r="C23" s="192" t="s">
        <v>100</v>
      </c>
      <c r="D23" s="968" t="s">
        <v>1305</v>
      </c>
      <c r="E23" s="1758"/>
      <c r="F23" s="1759"/>
      <c r="G23" s="1759"/>
      <c r="H23" s="1760"/>
      <c r="I23" s="1761"/>
      <c r="J23" s="1761"/>
      <c r="K23" s="960"/>
      <c r="L23" s="960"/>
      <c r="M23" s="960"/>
    </row>
    <row r="24" spans="2:13" ht="12.75" customHeight="1">
      <c r="B24" s="559" t="s">
        <v>2229</v>
      </c>
      <c r="C24" s="192" t="s">
        <v>101</v>
      </c>
      <c r="D24" s="968" t="s">
        <v>1306</v>
      </c>
      <c r="E24" s="1758"/>
      <c r="F24" s="1759"/>
      <c r="G24" s="1759"/>
      <c r="H24" s="1760"/>
      <c r="I24" s="1761"/>
      <c r="J24" s="1761"/>
      <c r="K24" s="960"/>
      <c r="L24" s="960"/>
      <c r="M24" s="960"/>
    </row>
    <row r="25" spans="2:13" ht="12.75" customHeight="1">
      <c r="B25" s="559" t="s">
        <v>1841</v>
      </c>
      <c r="C25" s="192" t="s">
        <v>102</v>
      </c>
      <c r="D25" s="968" t="s">
        <v>1307</v>
      </c>
      <c r="E25" s="1758"/>
      <c r="F25" s="1759"/>
      <c r="G25" s="1759"/>
      <c r="H25" s="1760"/>
      <c r="I25" s="1761"/>
      <c r="J25" s="1761"/>
      <c r="K25" s="960"/>
      <c r="L25" s="960"/>
      <c r="M25" s="960"/>
    </row>
    <row r="26" spans="2:13" ht="12.75" customHeight="1">
      <c r="B26" s="559" t="s">
        <v>2230</v>
      </c>
      <c r="C26" s="192" t="s">
        <v>103</v>
      </c>
      <c r="D26" s="968" t="s">
        <v>1308</v>
      </c>
      <c r="E26" s="1758"/>
      <c r="F26" s="1759"/>
      <c r="G26" s="1759"/>
      <c r="H26" s="1760"/>
      <c r="I26" s="1761"/>
      <c r="J26" s="1761"/>
      <c r="K26" s="960"/>
      <c r="L26" s="960"/>
      <c r="M26" s="960"/>
    </row>
    <row r="27" spans="2:13" ht="12.75" customHeight="1">
      <c r="B27" s="559" t="s">
        <v>2231</v>
      </c>
      <c r="C27" s="192" t="s">
        <v>140</v>
      </c>
      <c r="D27" s="968" t="s">
        <v>1309</v>
      </c>
      <c r="E27" s="1758"/>
      <c r="F27" s="1759"/>
      <c r="G27" s="1759"/>
      <c r="H27" s="1760"/>
      <c r="I27" s="1761"/>
      <c r="J27" s="1761"/>
      <c r="K27" s="960"/>
      <c r="L27" s="960"/>
      <c r="M27" s="960"/>
    </row>
    <row r="28" spans="2:13" ht="12.75" customHeight="1">
      <c r="B28" s="559" t="s">
        <v>2232</v>
      </c>
      <c r="C28" s="192" t="s">
        <v>141</v>
      </c>
      <c r="D28" s="968" t="s">
        <v>1310</v>
      </c>
      <c r="E28" s="1758"/>
      <c r="F28" s="1759"/>
      <c r="G28" s="1759"/>
      <c r="H28" s="1760"/>
      <c r="I28" s="1761"/>
      <c r="J28" s="1761"/>
      <c r="K28" s="960"/>
      <c r="L28" s="960"/>
      <c r="M28" s="960"/>
    </row>
    <row r="29" spans="2:13" ht="12.75" customHeight="1">
      <c r="B29" s="577" t="s">
        <v>2233</v>
      </c>
      <c r="C29" s="270" t="s">
        <v>1351</v>
      </c>
      <c r="D29" s="120" t="s">
        <v>1353</v>
      </c>
      <c r="E29" s="1762"/>
      <c r="F29" s="1763"/>
      <c r="G29" s="1763"/>
      <c r="H29" s="1764"/>
      <c r="I29" s="1765"/>
      <c r="J29" s="1765"/>
      <c r="K29" s="960"/>
      <c r="L29" s="960"/>
      <c r="M29" s="960"/>
    </row>
    <row r="30" spans="2:13" ht="12.75" customHeight="1">
      <c r="B30" s="559"/>
      <c r="C30" s="342" t="s">
        <v>498</v>
      </c>
      <c r="D30" s="137"/>
      <c r="E30" s="742"/>
      <c r="F30" s="1145"/>
      <c r="G30" s="1145"/>
      <c r="H30" s="1145"/>
      <c r="I30" s="1145"/>
      <c r="J30" s="1146"/>
      <c r="K30" s="966"/>
      <c r="L30" s="966"/>
      <c r="M30" s="966"/>
    </row>
    <row r="31" spans="2:13" ht="12.75" customHeight="1">
      <c r="B31" s="559" t="s">
        <v>2234</v>
      </c>
      <c r="C31" s="145" t="s">
        <v>107</v>
      </c>
      <c r="D31" s="969" t="s">
        <v>1328</v>
      </c>
      <c r="E31" s="1766"/>
      <c r="F31" s="1767"/>
      <c r="G31" s="1767"/>
      <c r="H31" s="1760"/>
      <c r="I31" s="1761"/>
      <c r="J31" s="1761"/>
      <c r="K31" s="960"/>
      <c r="L31" s="960"/>
      <c r="M31" s="960"/>
    </row>
    <row r="32" spans="2:13" ht="12.75" customHeight="1">
      <c r="B32" s="559" t="s">
        <v>2235</v>
      </c>
      <c r="C32" s="145" t="s">
        <v>410</v>
      </c>
      <c r="D32" s="969" t="s">
        <v>1329</v>
      </c>
      <c r="E32" s="1766"/>
      <c r="F32" s="1767"/>
      <c r="G32" s="1767"/>
      <c r="H32" s="1760"/>
      <c r="I32" s="1761"/>
      <c r="J32" s="1761"/>
      <c r="K32" s="960"/>
      <c r="L32" s="960"/>
      <c r="M32" s="960"/>
    </row>
    <row r="33" spans="2:13" ht="12.75" customHeight="1">
      <c r="B33" s="559" t="s">
        <v>2236</v>
      </c>
      <c r="C33" s="145" t="s">
        <v>108</v>
      </c>
      <c r="D33" s="967" t="s">
        <v>1330</v>
      </c>
      <c r="E33" s="1768"/>
      <c r="F33" s="1769"/>
      <c r="G33" s="1769"/>
      <c r="H33" s="1760"/>
      <c r="I33" s="1761"/>
      <c r="J33" s="1761"/>
      <c r="K33" s="960"/>
      <c r="L33" s="960"/>
      <c r="M33" s="960"/>
    </row>
    <row r="34" spans="2:13" ht="12.75" customHeight="1">
      <c r="B34" s="559" t="s">
        <v>2237</v>
      </c>
      <c r="C34" s="145" t="s">
        <v>109</v>
      </c>
      <c r="D34" s="967" t="s">
        <v>1331</v>
      </c>
      <c r="E34" s="1768"/>
      <c r="F34" s="1769"/>
      <c r="G34" s="1769"/>
      <c r="H34" s="1760"/>
      <c r="I34" s="1761"/>
      <c r="J34" s="1761"/>
      <c r="K34" s="960"/>
      <c r="L34" s="960"/>
      <c r="M34" s="960"/>
    </row>
    <row r="35" spans="2:13" ht="12.75" customHeight="1">
      <c r="B35" s="559" t="s">
        <v>2238</v>
      </c>
      <c r="C35" s="145" t="s">
        <v>110</v>
      </c>
      <c r="D35" s="967" t="s">
        <v>1332</v>
      </c>
      <c r="E35" s="1768"/>
      <c r="F35" s="1769"/>
      <c r="G35" s="1769"/>
      <c r="H35" s="1760"/>
      <c r="I35" s="1761"/>
      <c r="J35" s="1761"/>
      <c r="K35" s="960"/>
      <c r="L35" s="960"/>
      <c r="M35" s="960"/>
    </row>
    <row r="36" spans="2:13" ht="12.75" customHeight="1">
      <c r="B36" s="559" t="s">
        <v>2239</v>
      </c>
      <c r="C36" s="145" t="s">
        <v>111</v>
      </c>
      <c r="D36" s="967" t="s">
        <v>1333</v>
      </c>
      <c r="E36" s="1768"/>
      <c r="F36" s="1769"/>
      <c r="G36" s="1769"/>
      <c r="H36" s="1760"/>
      <c r="I36" s="1761"/>
      <c r="J36" s="1761"/>
      <c r="K36" s="960"/>
      <c r="L36" s="960"/>
      <c r="M36" s="960"/>
    </row>
    <row r="37" spans="2:13" ht="12.75" customHeight="1">
      <c r="B37" s="560" t="s">
        <v>2240</v>
      </c>
      <c r="C37" s="288" t="s">
        <v>499</v>
      </c>
      <c r="D37" s="970" t="s">
        <v>1334</v>
      </c>
      <c r="E37" s="1770"/>
      <c r="F37" s="1771"/>
      <c r="G37" s="1771"/>
      <c r="H37" s="1772"/>
      <c r="I37" s="1773"/>
      <c r="J37" s="1773"/>
      <c r="K37" s="960"/>
      <c r="L37" s="960"/>
      <c r="M37" s="960"/>
    </row>
    <row r="38" spans="2:13" ht="12.75" customHeight="1">
      <c r="B38" s="618" t="s">
        <v>2241</v>
      </c>
      <c r="C38" s="35" t="s">
        <v>1352</v>
      </c>
      <c r="D38" s="971" t="s">
        <v>1335</v>
      </c>
      <c r="E38" s="1774"/>
      <c r="F38" s="1775"/>
      <c r="G38" s="1775"/>
      <c r="H38" s="1776"/>
      <c r="I38" s="1777"/>
      <c r="J38" s="1777"/>
      <c r="K38" s="960"/>
      <c r="L38" s="960"/>
      <c r="M38" s="960"/>
    </row>
    <row r="39" spans="2:13" ht="12.75" customHeight="1">
      <c r="B39" s="642" t="s">
        <v>2242</v>
      </c>
      <c r="C39" s="136" t="s">
        <v>500</v>
      </c>
      <c r="D39" s="972" t="s">
        <v>1336</v>
      </c>
      <c r="E39" s="1778"/>
      <c r="F39" s="1779"/>
      <c r="G39" s="1779"/>
      <c r="H39" s="1780"/>
      <c r="I39" s="1781"/>
      <c r="J39" s="1781"/>
      <c r="K39" s="960"/>
      <c r="L39" s="960"/>
      <c r="M39" s="960"/>
    </row>
    <row r="40" spans="2:13" ht="12.75" customHeight="1">
      <c r="B40" s="560" t="s">
        <v>2243</v>
      </c>
      <c r="C40" s="339" t="s">
        <v>501</v>
      </c>
      <c r="D40" s="973" t="s">
        <v>1337</v>
      </c>
      <c r="E40" s="1782"/>
      <c r="F40" s="1783"/>
      <c r="G40" s="1783"/>
      <c r="H40" s="1784"/>
      <c r="I40" s="1785"/>
      <c r="J40" s="1785"/>
      <c r="K40" s="960"/>
      <c r="L40" s="960"/>
      <c r="M40" s="960"/>
    </row>
    <row r="41" spans="2:13" ht="12.75" customHeight="1">
      <c r="B41" s="642" t="s">
        <v>2244</v>
      </c>
      <c r="C41" s="36" t="s">
        <v>411</v>
      </c>
      <c r="D41" s="967" t="s">
        <v>1338</v>
      </c>
      <c r="E41" s="1768"/>
      <c r="F41" s="1769"/>
      <c r="G41" s="1769"/>
      <c r="H41" s="1760"/>
      <c r="I41" s="1761"/>
      <c r="J41" s="1761"/>
      <c r="K41" s="960"/>
      <c r="L41" s="961"/>
      <c r="M41" s="961"/>
    </row>
    <row r="42" spans="2:13" ht="20">
      <c r="B42" s="643" t="s">
        <v>2245</v>
      </c>
      <c r="C42" s="2884" t="s">
        <v>419</v>
      </c>
      <c r="D42" s="515" t="s">
        <v>1339</v>
      </c>
      <c r="E42" s="1786"/>
      <c r="F42" s="1787"/>
      <c r="G42" s="1787"/>
      <c r="H42" s="1788"/>
      <c r="I42" s="1765"/>
      <c r="J42" s="1765"/>
      <c r="K42" s="960"/>
      <c r="L42" s="961"/>
      <c r="M42" s="961"/>
    </row>
    <row r="46" spans="2:13">
      <c r="D46" s="130"/>
    </row>
    <row r="50" spans="4:4">
      <c r="D50" s="130"/>
    </row>
  </sheetData>
  <mergeCells count="7">
    <mergeCell ref="M12:M13"/>
    <mergeCell ref="D11:D15"/>
    <mergeCell ref="E11:J11"/>
    <mergeCell ref="E12:G12"/>
    <mergeCell ref="H12:J12"/>
    <mergeCell ref="E14:J14"/>
    <mergeCell ref="L12:L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3" fitToHeight="2"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M80"/>
  <sheetViews>
    <sheetView showGridLines="0" zoomScaleNormal="100" workbookViewId="0"/>
  </sheetViews>
  <sheetFormatPr baseColWidth="10" defaultColWidth="9.1796875" defaultRowHeight="10"/>
  <cols>
    <col min="1" max="1" width="2.26953125" style="29" customWidth="1"/>
    <col min="2" max="2" width="5.7265625" style="29" customWidth="1"/>
    <col min="3" max="3" width="45.26953125" style="29" customWidth="1"/>
    <col min="4" max="4" width="28.1796875" style="76" customWidth="1"/>
    <col min="5" max="12" width="21.7265625" style="29" customWidth="1"/>
    <col min="13" max="13" width="3.7265625" style="29" customWidth="1"/>
    <col min="14" max="16384" width="9.1796875" style="29"/>
  </cols>
  <sheetData>
    <row r="1" spans="1:13" ht="13" thickBot="1">
      <c r="A1" s="2570" t="s">
        <v>2590</v>
      </c>
    </row>
    <row r="2" spans="1:13" ht="12.5">
      <c r="C2" s="1641" t="s">
        <v>2441</v>
      </c>
      <c r="D2" s="1642" t="s">
        <v>2442</v>
      </c>
    </row>
    <row r="3" spans="1:13" ht="12.5">
      <c r="C3" s="1643" t="s">
        <v>2443</v>
      </c>
      <c r="D3" s="1644" t="s">
        <v>2442</v>
      </c>
    </row>
    <row r="4" spans="1:13" ht="12.5">
      <c r="C4" s="1643" t="s">
        <v>2444</v>
      </c>
      <c r="D4" s="1644" t="s">
        <v>2442</v>
      </c>
    </row>
    <row r="5" spans="1:13" ht="13" thickBot="1">
      <c r="C5" s="1645" t="s">
        <v>2445</v>
      </c>
      <c r="D5" s="1646" t="s">
        <v>2442</v>
      </c>
      <c r="E5" s="130" t="s">
        <v>2447</v>
      </c>
    </row>
    <row r="7" spans="1:13">
      <c r="B7" s="366" t="s">
        <v>1040</v>
      </c>
      <c r="C7" s="130"/>
    </row>
    <row r="8" spans="1:13">
      <c r="B8" s="366"/>
    </row>
    <row r="9" spans="1:13">
      <c r="B9" s="1" t="s">
        <v>1093</v>
      </c>
    </row>
    <row r="11" spans="1:13" ht="27" customHeight="1">
      <c r="B11" s="589"/>
      <c r="C11" s="634"/>
      <c r="D11" s="2613"/>
      <c r="E11" s="2613"/>
      <c r="F11" s="3016" t="s">
        <v>1340</v>
      </c>
      <c r="G11" s="3030"/>
      <c r="H11" s="3030"/>
      <c r="I11" s="3030"/>
      <c r="J11" s="3030"/>
      <c r="K11" s="3019"/>
      <c r="L11" s="3013" t="s">
        <v>820</v>
      </c>
    </row>
    <row r="12" spans="1:13" ht="48.75" customHeight="1">
      <c r="B12" s="591"/>
      <c r="C12" s="635"/>
      <c r="D12" s="2614"/>
      <c r="E12" s="2614"/>
      <c r="F12" s="2625" t="s">
        <v>131</v>
      </c>
      <c r="G12" s="2625" t="s">
        <v>132</v>
      </c>
      <c r="H12" s="2625" t="s">
        <v>133</v>
      </c>
      <c r="I12" s="2625" t="s">
        <v>147</v>
      </c>
      <c r="J12" s="2625" t="s">
        <v>146</v>
      </c>
      <c r="K12" s="2634" t="s">
        <v>613</v>
      </c>
      <c r="L12" s="3014"/>
    </row>
    <row r="13" spans="1:13" s="76" customFormat="1" ht="30">
      <c r="B13" s="644"/>
      <c r="C13" s="636"/>
      <c r="D13" s="2614"/>
      <c r="E13" s="2614" t="s">
        <v>495</v>
      </c>
      <c r="F13" s="646" t="s">
        <v>1752</v>
      </c>
      <c r="G13" s="646" t="s">
        <v>1357</v>
      </c>
      <c r="H13" s="646" t="s">
        <v>1228</v>
      </c>
      <c r="I13" s="204"/>
      <c r="J13" s="204"/>
      <c r="K13" s="646" t="s">
        <v>1753</v>
      </c>
      <c r="L13" s="646" t="s">
        <v>1754</v>
      </c>
    </row>
    <row r="14" spans="1:13" s="76" customFormat="1" ht="30">
      <c r="B14" s="644"/>
      <c r="C14" s="636"/>
      <c r="D14" s="2614" t="s">
        <v>621</v>
      </c>
      <c r="E14" s="2614"/>
      <c r="F14" s="1046" t="s">
        <v>975</v>
      </c>
      <c r="G14" s="646" t="s">
        <v>976</v>
      </c>
      <c r="H14" s="1046" t="s">
        <v>977</v>
      </c>
      <c r="I14" s="646" t="s">
        <v>1358</v>
      </c>
      <c r="J14" s="646" t="s">
        <v>956</v>
      </c>
      <c r="K14" s="646" t="s">
        <v>957</v>
      </c>
      <c r="L14" s="646" t="s">
        <v>1359</v>
      </c>
    </row>
    <row r="15" spans="1:13" s="76" customFormat="1" ht="17.5" customHeight="1">
      <c r="B15" s="645"/>
      <c r="C15" s="906"/>
      <c r="D15" s="2615"/>
      <c r="E15" s="2615"/>
      <c r="F15" s="607" t="s">
        <v>2216</v>
      </c>
      <c r="G15" s="607" t="s">
        <v>2217</v>
      </c>
      <c r="H15" s="607" t="s">
        <v>2218</v>
      </c>
      <c r="I15" s="607" t="s">
        <v>2848</v>
      </c>
      <c r="J15" s="607" t="s">
        <v>2835</v>
      </c>
      <c r="K15" s="607" t="s">
        <v>2849</v>
      </c>
      <c r="L15" s="607" t="s">
        <v>2219</v>
      </c>
      <c r="M15" s="29"/>
    </row>
    <row r="16" spans="1:13">
      <c r="B16" s="568" t="s">
        <v>2216</v>
      </c>
      <c r="C16" s="221" t="s">
        <v>134</v>
      </c>
      <c r="D16" s="525" t="s">
        <v>388</v>
      </c>
      <c r="E16" s="55" t="s">
        <v>1355</v>
      </c>
      <c r="F16" s="1789"/>
      <c r="G16" s="647"/>
      <c r="H16" s="647"/>
      <c r="I16" s="1790"/>
      <c r="J16" s="647"/>
      <c r="K16" s="1791"/>
      <c r="L16" s="647"/>
    </row>
    <row r="17" spans="2:12">
      <c r="B17" s="559" t="s">
        <v>2217</v>
      </c>
      <c r="C17" s="222" t="s">
        <v>135</v>
      </c>
      <c r="D17" s="13"/>
      <c r="E17" s="44" t="s">
        <v>1356</v>
      </c>
      <c r="F17" s="1792"/>
      <c r="G17" s="648"/>
      <c r="H17" s="648"/>
      <c r="I17" s="1790"/>
      <c r="J17" s="648"/>
      <c r="K17" s="648"/>
      <c r="L17" s="648"/>
    </row>
    <row r="18" spans="2:12">
      <c r="B18" s="559" t="s">
        <v>2218</v>
      </c>
      <c r="C18" s="48" t="s">
        <v>58</v>
      </c>
      <c r="D18" s="13" t="s">
        <v>964</v>
      </c>
      <c r="E18" s="13" t="s">
        <v>59</v>
      </c>
      <c r="F18" s="1792"/>
      <c r="G18" s="648"/>
      <c r="H18" s="648"/>
      <c r="I18" s="1790"/>
      <c r="J18" s="648"/>
      <c r="K18" s="648"/>
      <c r="L18" s="648"/>
    </row>
    <row r="19" spans="2:12">
      <c r="B19" s="559" t="s">
        <v>2219</v>
      </c>
      <c r="C19" s="48" t="s">
        <v>54</v>
      </c>
      <c r="D19" s="13" t="s">
        <v>836</v>
      </c>
      <c r="E19" s="13" t="s">
        <v>836</v>
      </c>
      <c r="F19" s="1792"/>
      <c r="G19" s="648"/>
      <c r="H19" s="648"/>
      <c r="I19" s="1790"/>
      <c r="J19" s="648"/>
      <c r="K19" s="648"/>
      <c r="L19" s="648"/>
    </row>
    <row r="20" spans="2:12" ht="20">
      <c r="B20" s="563" t="s">
        <v>2220</v>
      </c>
      <c r="C20" s="222" t="s">
        <v>15</v>
      </c>
      <c r="D20" s="44" t="s">
        <v>1361</v>
      </c>
      <c r="E20" s="44" t="s">
        <v>1361</v>
      </c>
      <c r="F20" s="1792"/>
      <c r="G20" s="1792"/>
      <c r="H20" s="1792"/>
      <c r="I20" s="1790"/>
      <c r="J20" s="1790"/>
      <c r="K20" s="648"/>
      <c r="L20" s="1792"/>
    </row>
    <row r="21" spans="2:12" ht="20">
      <c r="B21" s="563" t="s">
        <v>2221</v>
      </c>
      <c r="C21" s="192" t="s">
        <v>100</v>
      </c>
      <c r="D21" s="13" t="s">
        <v>1363</v>
      </c>
      <c r="E21" s="44" t="s">
        <v>1369</v>
      </c>
      <c r="F21" s="1793" t="s">
        <v>2417</v>
      </c>
      <c r="G21" s="1793" t="s">
        <v>2417</v>
      </c>
      <c r="H21" s="1793" t="s">
        <v>2417</v>
      </c>
      <c r="I21" s="1794" t="s">
        <v>2417</v>
      </c>
      <c r="J21" s="1794" t="s">
        <v>2417</v>
      </c>
      <c r="K21" s="648"/>
      <c r="L21" s="648"/>
    </row>
    <row r="22" spans="2:12" ht="20">
      <c r="B22" s="563" t="s">
        <v>2222</v>
      </c>
      <c r="C22" s="235" t="s">
        <v>136</v>
      </c>
      <c r="D22" s="14" t="s">
        <v>966</v>
      </c>
      <c r="E22" s="14" t="s">
        <v>966</v>
      </c>
      <c r="F22" s="1792"/>
      <c r="G22" s="1792"/>
      <c r="H22" s="1792"/>
      <c r="I22" s="1790"/>
      <c r="J22" s="1790"/>
      <c r="K22" s="648"/>
      <c r="L22" s="648"/>
    </row>
    <row r="23" spans="2:12" ht="20">
      <c r="B23" s="563" t="s">
        <v>2223</v>
      </c>
      <c r="C23" s="235" t="s">
        <v>137</v>
      </c>
      <c r="D23" s="14" t="s">
        <v>967</v>
      </c>
      <c r="E23" s="14" t="s">
        <v>967</v>
      </c>
      <c r="F23" s="1792"/>
      <c r="G23" s="1792"/>
      <c r="H23" s="1792"/>
      <c r="I23" s="1790"/>
      <c r="J23" s="1790"/>
      <c r="K23" s="648"/>
      <c r="L23" s="648"/>
    </row>
    <row r="24" spans="2:12" ht="20">
      <c r="B24" s="563" t="s">
        <v>2224</v>
      </c>
      <c r="C24" s="235" t="s">
        <v>138</v>
      </c>
      <c r="D24" s="95" t="s">
        <v>1362</v>
      </c>
      <c r="E24" s="95" t="s">
        <v>1362</v>
      </c>
      <c r="F24" s="1792"/>
      <c r="G24" s="1792"/>
      <c r="H24" s="1792"/>
      <c r="I24" s="1790"/>
      <c r="J24" s="1790"/>
      <c r="K24" s="648"/>
      <c r="L24" s="648"/>
    </row>
    <row r="25" spans="2:12" ht="20">
      <c r="B25" s="559" t="s">
        <v>2225</v>
      </c>
      <c r="C25" s="235" t="s">
        <v>139</v>
      </c>
      <c r="D25" s="14" t="s">
        <v>968</v>
      </c>
      <c r="E25" s="14" t="s">
        <v>968</v>
      </c>
      <c r="F25" s="1793" t="s">
        <v>2417</v>
      </c>
      <c r="G25" s="1793" t="s">
        <v>2417</v>
      </c>
      <c r="H25" s="1793" t="s">
        <v>2417</v>
      </c>
      <c r="I25" s="1794" t="s">
        <v>2417</v>
      </c>
      <c r="J25" s="1794" t="s">
        <v>2417</v>
      </c>
      <c r="K25" s="648"/>
      <c r="L25" s="648"/>
    </row>
    <row r="26" spans="2:12" ht="20">
      <c r="B26" s="559" t="s">
        <v>2226</v>
      </c>
      <c r="C26" s="192" t="s">
        <v>101</v>
      </c>
      <c r="D26" s="13" t="s">
        <v>1368</v>
      </c>
      <c r="E26" s="44" t="s">
        <v>1368</v>
      </c>
      <c r="F26" s="1793" t="s">
        <v>2417</v>
      </c>
      <c r="G26" s="1793" t="s">
        <v>2417</v>
      </c>
      <c r="H26" s="1793" t="s">
        <v>2417</v>
      </c>
      <c r="I26" s="1794" t="s">
        <v>2417</v>
      </c>
      <c r="J26" s="1794" t="s">
        <v>2417</v>
      </c>
      <c r="K26" s="648"/>
      <c r="L26" s="648"/>
    </row>
    <row r="27" spans="2:12" ht="20">
      <c r="B27" s="559" t="s">
        <v>2227</v>
      </c>
      <c r="C27" s="235" t="s">
        <v>136</v>
      </c>
      <c r="D27" s="14" t="s">
        <v>966</v>
      </c>
      <c r="E27" s="14" t="s">
        <v>966</v>
      </c>
      <c r="F27" s="1792"/>
      <c r="G27" s="1792"/>
      <c r="H27" s="1792"/>
      <c r="I27" s="1790"/>
      <c r="J27" s="1790"/>
      <c r="K27" s="648"/>
      <c r="L27" s="648"/>
    </row>
    <row r="28" spans="2:12" ht="20">
      <c r="B28" s="559" t="s">
        <v>2228</v>
      </c>
      <c r="C28" s="235" t="s">
        <v>137</v>
      </c>
      <c r="D28" s="14" t="s">
        <v>967</v>
      </c>
      <c r="E28" s="14" t="s">
        <v>967</v>
      </c>
      <c r="F28" s="1792"/>
      <c r="G28" s="1792"/>
      <c r="H28" s="1792"/>
      <c r="I28" s="1790"/>
      <c r="J28" s="1790"/>
      <c r="K28" s="648"/>
      <c r="L28" s="648"/>
    </row>
    <row r="29" spans="2:12" ht="20">
      <c r="B29" s="559" t="s">
        <v>2229</v>
      </c>
      <c r="C29" s="235" t="s">
        <v>138</v>
      </c>
      <c r="D29" s="14" t="s">
        <v>1362</v>
      </c>
      <c r="E29" s="95" t="s">
        <v>1362</v>
      </c>
      <c r="F29" s="1792"/>
      <c r="G29" s="1792"/>
      <c r="H29" s="1792"/>
      <c r="I29" s="1790"/>
      <c r="J29" s="1790"/>
      <c r="K29" s="648"/>
      <c r="L29" s="648"/>
    </row>
    <row r="30" spans="2:12" ht="20">
      <c r="B30" s="559" t="s">
        <v>1841</v>
      </c>
      <c r="C30" s="235" t="s">
        <v>139</v>
      </c>
      <c r="D30" s="14" t="s">
        <v>968</v>
      </c>
      <c r="E30" s="14" t="s">
        <v>968</v>
      </c>
      <c r="F30" s="1793" t="s">
        <v>2417</v>
      </c>
      <c r="G30" s="1793" t="s">
        <v>2417</v>
      </c>
      <c r="H30" s="1793" t="s">
        <v>2417</v>
      </c>
      <c r="I30" s="1794" t="s">
        <v>2417</v>
      </c>
      <c r="J30" s="1794" t="s">
        <v>2417</v>
      </c>
      <c r="K30" s="648"/>
      <c r="L30" s="648"/>
    </row>
    <row r="31" spans="2:12">
      <c r="B31" s="559" t="s">
        <v>2230</v>
      </c>
      <c r="C31" s="192" t="s">
        <v>102</v>
      </c>
      <c r="D31" s="13" t="s">
        <v>1364</v>
      </c>
      <c r="E31" s="44" t="s">
        <v>1367</v>
      </c>
      <c r="F31" s="1793" t="s">
        <v>2417</v>
      </c>
      <c r="G31" s="1793" t="s">
        <v>2417</v>
      </c>
      <c r="H31" s="1793" t="s">
        <v>2417</v>
      </c>
      <c r="I31" s="1794" t="s">
        <v>2417</v>
      </c>
      <c r="J31" s="1794" t="s">
        <v>2417</v>
      </c>
      <c r="K31" s="648"/>
      <c r="L31" s="648"/>
    </row>
    <row r="32" spans="2:12" ht="20">
      <c r="B32" s="559" t="s">
        <v>2231</v>
      </c>
      <c r="C32" s="235" t="s">
        <v>136</v>
      </c>
      <c r="D32" s="14" t="s">
        <v>966</v>
      </c>
      <c r="E32" s="14" t="s">
        <v>966</v>
      </c>
      <c r="F32" s="1792"/>
      <c r="G32" s="1792"/>
      <c r="H32" s="1792"/>
      <c r="I32" s="1790"/>
      <c r="J32" s="1790"/>
      <c r="K32" s="648"/>
      <c r="L32" s="648"/>
    </row>
    <row r="33" spans="2:12" ht="20">
      <c r="B33" s="559" t="s">
        <v>2232</v>
      </c>
      <c r="C33" s="235" t="s">
        <v>137</v>
      </c>
      <c r="D33" s="14" t="s">
        <v>967</v>
      </c>
      <c r="E33" s="14" t="s">
        <v>967</v>
      </c>
      <c r="F33" s="1792"/>
      <c r="G33" s="1792"/>
      <c r="H33" s="1792"/>
      <c r="I33" s="1790"/>
      <c r="J33" s="1790"/>
      <c r="K33" s="648"/>
      <c r="L33" s="648"/>
    </row>
    <row r="34" spans="2:12" ht="20">
      <c r="B34" s="559" t="s">
        <v>2233</v>
      </c>
      <c r="C34" s="235" t="s">
        <v>138</v>
      </c>
      <c r="D34" s="95" t="s">
        <v>1362</v>
      </c>
      <c r="E34" s="95" t="s">
        <v>1362</v>
      </c>
      <c r="F34" s="1792"/>
      <c r="G34" s="1792"/>
      <c r="H34" s="1792"/>
      <c r="I34" s="1790"/>
      <c r="J34" s="1790"/>
      <c r="K34" s="648"/>
      <c r="L34" s="648"/>
    </row>
    <row r="35" spans="2:12" ht="20">
      <c r="B35" s="559" t="s">
        <v>2234</v>
      </c>
      <c r="C35" s="235" t="s">
        <v>139</v>
      </c>
      <c r="D35" s="14" t="s">
        <v>968</v>
      </c>
      <c r="E35" s="14" t="s">
        <v>968</v>
      </c>
      <c r="F35" s="1793" t="s">
        <v>2417</v>
      </c>
      <c r="G35" s="1793" t="s">
        <v>2417</v>
      </c>
      <c r="H35" s="1793" t="s">
        <v>2417</v>
      </c>
      <c r="I35" s="1794" t="s">
        <v>2417</v>
      </c>
      <c r="J35" s="1794" t="s">
        <v>2417</v>
      </c>
      <c r="K35" s="648"/>
      <c r="L35" s="648"/>
    </row>
    <row r="36" spans="2:12">
      <c r="B36" s="559" t="s">
        <v>2235</v>
      </c>
      <c r="C36" s="192" t="s">
        <v>103</v>
      </c>
      <c r="D36" s="13" t="s">
        <v>1365</v>
      </c>
      <c r="E36" s="44" t="s">
        <v>1366</v>
      </c>
      <c r="F36" s="1793" t="s">
        <v>2417</v>
      </c>
      <c r="G36" s="1793" t="s">
        <v>2417</v>
      </c>
      <c r="H36" s="1793" t="s">
        <v>2417</v>
      </c>
      <c r="I36" s="1794" t="s">
        <v>2417</v>
      </c>
      <c r="J36" s="1794" t="s">
        <v>2417</v>
      </c>
      <c r="K36" s="648"/>
      <c r="L36" s="648"/>
    </row>
    <row r="37" spans="2:12" ht="20">
      <c r="B37" s="559" t="s">
        <v>2236</v>
      </c>
      <c r="C37" s="235" t="s">
        <v>136</v>
      </c>
      <c r="D37" s="14" t="s">
        <v>966</v>
      </c>
      <c r="E37" s="14" t="s">
        <v>966</v>
      </c>
      <c r="F37" s="1792"/>
      <c r="G37" s="1792"/>
      <c r="H37" s="1792"/>
      <c r="I37" s="1790"/>
      <c r="J37" s="1790"/>
      <c r="K37" s="648"/>
      <c r="L37" s="648"/>
    </row>
    <row r="38" spans="2:12" ht="20">
      <c r="B38" s="559" t="s">
        <v>2237</v>
      </c>
      <c r="C38" s="235" t="s">
        <v>137</v>
      </c>
      <c r="D38" s="14" t="s">
        <v>967</v>
      </c>
      <c r="E38" s="14" t="s">
        <v>967</v>
      </c>
      <c r="F38" s="1792"/>
      <c r="G38" s="1792"/>
      <c r="H38" s="1792"/>
      <c r="I38" s="1790"/>
      <c r="J38" s="1790"/>
      <c r="K38" s="648"/>
      <c r="L38" s="648"/>
    </row>
    <row r="39" spans="2:12" ht="20">
      <c r="B39" s="559" t="s">
        <v>2238</v>
      </c>
      <c r="C39" s="235" t="s">
        <v>138</v>
      </c>
      <c r="D39" s="95" t="s">
        <v>1362</v>
      </c>
      <c r="E39" s="95" t="s">
        <v>1362</v>
      </c>
      <c r="F39" s="1792"/>
      <c r="G39" s="1792"/>
      <c r="H39" s="1792"/>
      <c r="I39" s="1790"/>
      <c r="J39" s="1790"/>
      <c r="K39" s="648"/>
      <c r="L39" s="648"/>
    </row>
    <row r="40" spans="2:12" ht="20">
      <c r="B40" s="559" t="s">
        <v>2239</v>
      </c>
      <c r="C40" s="235" t="s">
        <v>139</v>
      </c>
      <c r="D40" s="14" t="s">
        <v>968</v>
      </c>
      <c r="E40" s="14" t="s">
        <v>968</v>
      </c>
      <c r="F40" s="1793" t="s">
        <v>2417</v>
      </c>
      <c r="G40" s="1793" t="s">
        <v>2417</v>
      </c>
      <c r="H40" s="1793" t="s">
        <v>2417</v>
      </c>
      <c r="I40" s="1794" t="s">
        <v>2417</v>
      </c>
      <c r="J40" s="1794" t="s">
        <v>2417</v>
      </c>
      <c r="K40" s="648"/>
      <c r="L40" s="648"/>
    </row>
    <row r="41" spans="2:12" ht="20">
      <c r="B41" s="559" t="s">
        <v>2240</v>
      </c>
      <c r="C41" s="192" t="s">
        <v>140</v>
      </c>
      <c r="D41" s="13" t="s">
        <v>1370</v>
      </c>
      <c r="E41" s="44" t="s">
        <v>1371</v>
      </c>
      <c r="F41" s="1793" t="s">
        <v>2417</v>
      </c>
      <c r="G41" s="1793" t="s">
        <v>2417</v>
      </c>
      <c r="H41" s="1793" t="s">
        <v>2417</v>
      </c>
      <c r="I41" s="1794" t="s">
        <v>2417</v>
      </c>
      <c r="J41" s="1794" t="s">
        <v>2417</v>
      </c>
      <c r="K41" s="648"/>
      <c r="L41" s="648"/>
    </row>
    <row r="42" spans="2:12" ht="20">
      <c r="B42" s="559" t="s">
        <v>2241</v>
      </c>
      <c r="C42" s="235" t="s">
        <v>136</v>
      </c>
      <c r="D42" s="14" t="s">
        <v>966</v>
      </c>
      <c r="E42" s="14" t="s">
        <v>966</v>
      </c>
      <c r="F42" s="1792"/>
      <c r="G42" s="1792"/>
      <c r="H42" s="1792"/>
      <c r="I42" s="1790"/>
      <c r="J42" s="1790"/>
      <c r="K42" s="648"/>
      <c r="L42" s="648"/>
    </row>
    <row r="43" spans="2:12" ht="20">
      <c r="B43" s="559" t="s">
        <v>2242</v>
      </c>
      <c r="C43" s="235" t="s">
        <v>137</v>
      </c>
      <c r="D43" s="14" t="s">
        <v>967</v>
      </c>
      <c r="E43" s="14" t="s">
        <v>967</v>
      </c>
      <c r="F43" s="1792"/>
      <c r="G43" s="1792"/>
      <c r="H43" s="1792"/>
      <c r="I43" s="1790"/>
      <c r="J43" s="1790"/>
      <c r="K43" s="648"/>
      <c r="L43" s="648"/>
    </row>
    <row r="44" spans="2:12" ht="20">
      <c r="B44" s="560" t="s">
        <v>2243</v>
      </c>
      <c r="C44" s="235" t="s">
        <v>138</v>
      </c>
      <c r="D44" s="95" t="s">
        <v>1362</v>
      </c>
      <c r="E44" s="95" t="s">
        <v>1362</v>
      </c>
      <c r="F44" s="1792"/>
      <c r="G44" s="1792"/>
      <c r="H44" s="1792"/>
      <c r="I44" s="1790"/>
      <c r="J44" s="1790"/>
      <c r="K44" s="648"/>
      <c r="L44" s="648"/>
    </row>
    <row r="45" spans="2:12" ht="20">
      <c r="B45" s="560" t="s">
        <v>2244</v>
      </c>
      <c r="C45" s="235" t="s">
        <v>139</v>
      </c>
      <c r="D45" s="14" t="s">
        <v>968</v>
      </c>
      <c r="E45" s="14" t="s">
        <v>968</v>
      </c>
      <c r="F45" s="1793" t="s">
        <v>2417</v>
      </c>
      <c r="G45" s="1793" t="s">
        <v>2417</v>
      </c>
      <c r="H45" s="1793" t="s">
        <v>2417</v>
      </c>
      <c r="I45" s="1794" t="s">
        <v>2417</v>
      </c>
      <c r="J45" s="1794" t="s">
        <v>2417</v>
      </c>
      <c r="K45" s="648"/>
      <c r="L45" s="648"/>
    </row>
    <row r="46" spans="2:12">
      <c r="B46" s="559" t="s">
        <v>2245</v>
      </c>
      <c r="C46" s="192" t="s">
        <v>141</v>
      </c>
      <c r="D46" s="13" t="s">
        <v>1372</v>
      </c>
      <c r="E46" s="44" t="s">
        <v>1372</v>
      </c>
      <c r="F46" s="1793" t="s">
        <v>2417</v>
      </c>
      <c r="G46" s="1793" t="s">
        <v>2417</v>
      </c>
      <c r="H46" s="1793" t="s">
        <v>2417</v>
      </c>
      <c r="I46" s="1794" t="s">
        <v>2417</v>
      </c>
      <c r="J46" s="1794" t="s">
        <v>2417</v>
      </c>
      <c r="K46" s="648"/>
      <c r="L46" s="648"/>
    </row>
    <row r="47" spans="2:12" ht="20">
      <c r="B47" s="559" t="s">
        <v>2246</v>
      </c>
      <c r="C47" s="235" t="s">
        <v>136</v>
      </c>
      <c r="D47" s="14" t="s">
        <v>966</v>
      </c>
      <c r="E47" s="14" t="s">
        <v>966</v>
      </c>
      <c r="F47" s="1792"/>
      <c r="G47" s="1792"/>
      <c r="H47" s="1792"/>
      <c r="I47" s="1790"/>
      <c r="J47" s="1790"/>
      <c r="K47" s="648"/>
      <c r="L47" s="648"/>
    </row>
    <row r="48" spans="2:12" ht="20">
      <c r="B48" s="559" t="s">
        <v>2247</v>
      </c>
      <c r="C48" s="235" t="s">
        <v>137</v>
      </c>
      <c r="D48" s="14" t="s">
        <v>967</v>
      </c>
      <c r="E48" s="14" t="s">
        <v>967</v>
      </c>
      <c r="F48" s="1792"/>
      <c r="G48" s="1792"/>
      <c r="H48" s="1792"/>
      <c r="I48" s="1790"/>
      <c r="J48" s="1790"/>
      <c r="K48" s="648"/>
      <c r="L48" s="648"/>
    </row>
    <row r="49" spans="2:12" ht="20">
      <c r="B49" s="559" t="s">
        <v>2248</v>
      </c>
      <c r="C49" s="235" t="s">
        <v>138</v>
      </c>
      <c r="D49" s="95" t="s">
        <v>1362</v>
      </c>
      <c r="E49" s="95" t="s">
        <v>1362</v>
      </c>
      <c r="F49" s="1792"/>
      <c r="G49" s="1792"/>
      <c r="H49" s="1792"/>
      <c r="I49" s="1790"/>
      <c r="J49" s="1790"/>
      <c r="K49" s="648"/>
      <c r="L49" s="648"/>
    </row>
    <row r="50" spans="2:12" ht="20">
      <c r="B50" s="559" t="s">
        <v>2249</v>
      </c>
      <c r="C50" s="235" t="s">
        <v>139</v>
      </c>
      <c r="D50" s="14" t="s">
        <v>968</v>
      </c>
      <c r="E50" s="14" t="s">
        <v>968</v>
      </c>
      <c r="F50" s="1793" t="s">
        <v>2417</v>
      </c>
      <c r="G50" s="1793" t="s">
        <v>2417</v>
      </c>
      <c r="H50" s="1793" t="s">
        <v>2417</v>
      </c>
      <c r="I50" s="1794" t="s">
        <v>2417</v>
      </c>
      <c r="J50" s="1794" t="s">
        <v>2417</v>
      </c>
      <c r="K50" s="648"/>
      <c r="L50" s="648"/>
    </row>
    <row r="51" spans="2:12" ht="20">
      <c r="B51" s="559" t="s">
        <v>2250</v>
      </c>
      <c r="C51" s="9" t="s">
        <v>32</v>
      </c>
      <c r="D51" s="13" t="s">
        <v>1692</v>
      </c>
      <c r="E51" s="13" t="s">
        <v>1693</v>
      </c>
      <c r="F51" s="1792"/>
      <c r="G51" s="1792"/>
      <c r="H51" s="1792"/>
      <c r="I51" s="1790"/>
      <c r="J51" s="1790"/>
      <c r="K51" s="648"/>
      <c r="L51" s="1792"/>
    </row>
    <row r="52" spans="2:12">
      <c r="B52" s="559" t="s">
        <v>2251</v>
      </c>
      <c r="C52" s="48" t="s">
        <v>142</v>
      </c>
      <c r="D52" s="13" t="s">
        <v>1694</v>
      </c>
      <c r="E52" s="44" t="s">
        <v>1694</v>
      </c>
      <c r="F52" s="1792"/>
      <c r="G52" s="1792"/>
      <c r="H52" s="1792"/>
      <c r="I52" s="1790"/>
      <c r="J52" s="1790"/>
      <c r="K52" s="648"/>
      <c r="L52" s="648"/>
    </row>
    <row r="53" spans="2:12">
      <c r="B53" s="559" t="s">
        <v>2252</v>
      </c>
      <c r="C53" s="48" t="s">
        <v>178</v>
      </c>
      <c r="D53" s="14" t="s">
        <v>823</v>
      </c>
      <c r="E53" s="14" t="s">
        <v>1005</v>
      </c>
      <c r="F53" s="1792"/>
      <c r="G53" s="1792"/>
      <c r="H53" s="1792"/>
      <c r="I53" s="1790"/>
      <c r="J53" s="1790"/>
      <c r="K53" s="648"/>
      <c r="L53" s="648"/>
    </row>
    <row r="54" spans="2:12">
      <c r="B54" s="559" t="s">
        <v>2253</v>
      </c>
      <c r="C54" s="48" t="s">
        <v>179</v>
      </c>
      <c r="D54" s="14" t="s">
        <v>1751</v>
      </c>
      <c r="E54" s="14" t="s">
        <v>1751</v>
      </c>
      <c r="F54" s="1792"/>
      <c r="G54" s="1792"/>
      <c r="H54" s="1792"/>
      <c r="I54" s="1790"/>
      <c r="J54" s="1790"/>
      <c r="K54" s="648"/>
      <c r="L54" s="648"/>
    </row>
    <row r="55" spans="2:12">
      <c r="B55" s="559" t="s">
        <v>2254</v>
      </c>
      <c r="C55" s="48" t="s">
        <v>180</v>
      </c>
      <c r="D55" s="14" t="s">
        <v>1695</v>
      </c>
      <c r="E55" s="95" t="s">
        <v>1695</v>
      </c>
      <c r="F55" s="1792"/>
      <c r="G55" s="1792"/>
      <c r="H55" s="1792"/>
      <c r="I55" s="1790"/>
      <c r="J55" s="1790"/>
      <c r="K55" s="648"/>
      <c r="L55" s="648"/>
    </row>
    <row r="56" spans="2:12">
      <c r="B56" s="559" t="s">
        <v>2255</v>
      </c>
      <c r="C56" s="48" t="s">
        <v>391</v>
      </c>
      <c r="D56" s="14" t="s">
        <v>1696</v>
      </c>
      <c r="E56" s="95" t="s">
        <v>1696</v>
      </c>
      <c r="F56" s="1792"/>
      <c r="G56" s="1792"/>
      <c r="H56" s="1792"/>
      <c r="I56" s="1790"/>
      <c r="J56" s="1790"/>
      <c r="K56" s="648"/>
      <c r="L56" s="648"/>
    </row>
    <row r="57" spans="2:12">
      <c r="B57" s="559" t="s">
        <v>2784</v>
      </c>
      <c r="C57" s="1147" t="s">
        <v>366</v>
      </c>
      <c r="D57" s="14"/>
      <c r="E57" s="14" t="s">
        <v>143</v>
      </c>
      <c r="F57" s="1792"/>
      <c r="G57" s="1792"/>
      <c r="H57" s="1792"/>
      <c r="I57" s="1790"/>
      <c r="J57" s="1790"/>
      <c r="K57" s="648"/>
      <c r="L57" s="648"/>
    </row>
    <row r="58" spans="2:12">
      <c r="B58" s="559" t="s">
        <v>2788</v>
      </c>
      <c r="C58" s="1147" t="s">
        <v>144</v>
      </c>
      <c r="D58" s="14"/>
      <c r="E58" s="14"/>
      <c r="F58" s="1792"/>
      <c r="G58" s="1792"/>
      <c r="H58" s="1792"/>
      <c r="I58" s="1790"/>
      <c r="J58" s="1790"/>
      <c r="K58" s="648"/>
      <c r="L58" s="648"/>
    </row>
    <row r="59" spans="2:12">
      <c r="B59" s="560" t="s">
        <v>2790</v>
      </c>
      <c r="C59" s="9" t="s">
        <v>145</v>
      </c>
      <c r="D59" s="13" t="s">
        <v>1360</v>
      </c>
      <c r="E59" s="13" t="s">
        <v>1360</v>
      </c>
      <c r="F59" s="1795"/>
      <c r="G59" s="1795"/>
      <c r="H59" s="1795"/>
      <c r="I59" s="1796"/>
      <c r="J59" s="1796"/>
      <c r="K59" s="1288"/>
      <c r="L59" s="1792"/>
    </row>
    <row r="60" spans="2:12">
      <c r="B60" s="560" t="s">
        <v>2847</v>
      </c>
      <c r="C60" s="2675" t="s">
        <v>1872</v>
      </c>
      <c r="D60" s="1056"/>
      <c r="E60" s="1056" t="s">
        <v>2104</v>
      </c>
      <c r="F60" s="1289"/>
      <c r="G60" s="649"/>
      <c r="H60" s="1797"/>
      <c r="I60" s="649"/>
      <c r="J60" s="1797"/>
      <c r="K60" s="649"/>
      <c r="L60" s="649"/>
    </row>
    <row r="61" spans="2:12">
      <c r="B61" s="577" t="s">
        <v>2791</v>
      </c>
      <c r="C61" s="220" t="s">
        <v>549</v>
      </c>
      <c r="D61" s="514"/>
      <c r="E61" s="514"/>
      <c r="F61" s="1798"/>
      <c r="G61" s="1798"/>
      <c r="H61" s="1798"/>
      <c r="I61" s="1799"/>
      <c r="J61" s="1799"/>
      <c r="K61" s="1799"/>
      <c r="L61" s="1798"/>
    </row>
    <row r="64" spans="2:12">
      <c r="D64" s="3020" t="s">
        <v>2415</v>
      </c>
      <c r="E64" s="3021"/>
      <c r="F64" s="3021"/>
      <c r="G64" s="3021"/>
      <c r="H64" s="3021"/>
      <c r="I64" s="3021"/>
      <c r="J64" s="3021"/>
      <c r="K64" s="3022"/>
    </row>
    <row r="65" spans="4:11" ht="12.5">
      <c r="D65" s="1800" t="s">
        <v>3062</v>
      </c>
      <c r="E65" s="1801"/>
      <c r="F65" s="1801"/>
      <c r="G65" s="1801"/>
      <c r="H65" s="1801"/>
      <c r="I65" s="1801"/>
      <c r="J65" s="1801"/>
      <c r="K65" s="1802"/>
    </row>
    <row r="66" spans="4:11" ht="12.5">
      <c r="D66" s="1803" t="s">
        <v>3063</v>
      </c>
      <c r="E66" s="1804"/>
      <c r="F66" s="1804"/>
      <c r="G66" s="1804"/>
      <c r="H66" s="1804"/>
      <c r="I66" s="1804"/>
      <c r="J66" s="1804"/>
      <c r="K66" s="1805"/>
    </row>
    <row r="67" spans="4:11" ht="12.5">
      <c r="D67" s="1676" t="s">
        <v>3064</v>
      </c>
      <c r="E67" s="1673"/>
      <c r="F67" s="1673"/>
      <c r="G67" s="1673"/>
      <c r="H67" s="1806"/>
      <c r="I67" s="1806"/>
      <c r="J67" s="1806"/>
      <c r="K67" s="1807"/>
    </row>
    <row r="68" spans="4:11">
      <c r="E68" s="76"/>
      <c r="F68" s="76"/>
      <c r="G68" s="76"/>
      <c r="H68" s="76"/>
      <c r="I68" s="76"/>
      <c r="J68" s="76"/>
      <c r="K68" s="76"/>
    </row>
    <row r="69" spans="4:11">
      <c r="D69" s="3071" t="s">
        <v>2416</v>
      </c>
      <c r="E69" s="3072"/>
      <c r="F69" s="3072"/>
      <c r="G69" s="3072"/>
      <c r="H69" s="3072"/>
      <c r="I69" s="3072"/>
      <c r="J69" s="3072"/>
      <c r="K69" s="3073"/>
    </row>
    <row r="70" spans="4:11" ht="12.5">
      <c r="D70" s="1800" t="s">
        <v>3065</v>
      </c>
      <c r="E70" s="1801"/>
      <c r="F70" s="1801"/>
      <c r="G70" s="1801"/>
      <c r="H70" s="1801"/>
      <c r="I70" s="1801"/>
      <c r="J70" s="1801"/>
      <c r="K70" s="1802"/>
    </row>
    <row r="71" spans="4:11" ht="12.5">
      <c r="D71" s="1803" t="s">
        <v>3066</v>
      </c>
      <c r="E71" s="1804"/>
      <c r="F71" s="1804"/>
      <c r="G71" s="1804"/>
      <c r="H71" s="1804"/>
      <c r="I71" s="1804"/>
      <c r="J71" s="1804"/>
      <c r="K71" s="1805"/>
    </row>
    <row r="72" spans="4:11" ht="12.5">
      <c r="D72" s="1676" t="s">
        <v>3067</v>
      </c>
      <c r="E72" s="1673"/>
      <c r="F72" s="1673"/>
      <c r="G72" s="1806"/>
      <c r="H72" s="1806"/>
      <c r="I72" s="1806"/>
      <c r="J72" s="1806"/>
      <c r="K72" s="1807"/>
    </row>
    <row r="73" spans="4:11">
      <c r="D73" s="2904"/>
      <c r="E73" s="2905"/>
      <c r="F73" s="2905"/>
    </row>
    <row r="74" spans="4:11">
      <c r="D74" s="2904"/>
      <c r="E74" s="2905"/>
      <c r="F74" s="2905"/>
    </row>
    <row r="75" spans="4:11">
      <c r="D75" s="2904"/>
      <c r="E75" s="2905"/>
      <c r="F75" s="2905"/>
    </row>
    <row r="76" spans="4:11">
      <c r="D76" s="2904"/>
      <c r="E76" s="2905"/>
      <c r="F76" s="2905"/>
    </row>
    <row r="77" spans="4:11">
      <c r="D77" s="2904"/>
      <c r="E77" s="2905"/>
      <c r="F77" s="2905"/>
    </row>
    <row r="78" spans="4:11">
      <c r="D78" s="2904"/>
      <c r="E78" s="2905"/>
      <c r="F78" s="2905"/>
    </row>
    <row r="79" spans="4:11">
      <c r="D79" s="2904"/>
      <c r="E79" s="2905"/>
      <c r="F79" s="2905"/>
    </row>
    <row r="80" spans="4:11">
      <c r="D80" s="2904"/>
      <c r="E80" s="2905"/>
      <c r="F80" s="2905"/>
    </row>
  </sheetData>
  <mergeCells count="4">
    <mergeCell ref="L11:L12"/>
    <mergeCell ref="F11:K11"/>
    <mergeCell ref="D64:K64"/>
    <mergeCell ref="D69:K69"/>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2"/>
  <dimension ref="A1:L84"/>
  <sheetViews>
    <sheetView showGridLines="0" zoomScaleNormal="100" workbookViewId="0"/>
  </sheetViews>
  <sheetFormatPr baseColWidth="10" defaultColWidth="9.1796875" defaultRowHeight="10"/>
  <cols>
    <col min="1" max="1" width="2.26953125" style="29" customWidth="1"/>
    <col min="2" max="2" width="5.453125" style="29" customWidth="1"/>
    <col min="3" max="3" width="45.26953125" style="29" customWidth="1"/>
    <col min="4" max="4" width="29" style="76" customWidth="1"/>
    <col min="5" max="5" width="28.1796875" style="29" customWidth="1"/>
    <col min="6" max="12" width="21.7265625" style="29" customWidth="1"/>
    <col min="13" max="13" width="3.7265625" style="29" customWidth="1"/>
    <col min="14" max="16384" width="9.1796875" style="29"/>
  </cols>
  <sheetData>
    <row r="1" spans="1:12" ht="13" thickBot="1">
      <c r="A1" s="2570" t="s">
        <v>2590</v>
      </c>
    </row>
    <row r="2" spans="1:12" ht="12.5">
      <c r="C2" s="1641" t="s">
        <v>2441</v>
      </c>
      <c r="D2" s="1642" t="s">
        <v>2442</v>
      </c>
    </row>
    <row r="3" spans="1:12" ht="12.5">
      <c r="C3" s="1643" t="s">
        <v>2443</v>
      </c>
      <c r="D3" s="1644" t="s">
        <v>2442</v>
      </c>
    </row>
    <row r="4" spans="1:12" ht="12.5">
      <c r="C4" s="1643" t="s">
        <v>2444</v>
      </c>
      <c r="D4" s="1644" t="s">
        <v>2442</v>
      </c>
    </row>
    <row r="5" spans="1:12" ht="13" thickBot="1">
      <c r="C5" s="1645" t="s">
        <v>2445</v>
      </c>
      <c r="D5" s="1646" t="s">
        <v>2442</v>
      </c>
      <c r="E5" s="130" t="s">
        <v>2447</v>
      </c>
    </row>
    <row r="7" spans="1:12">
      <c r="B7" s="366" t="s">
        <v>1040</v>
      </c>
      <c r="C7" s="130"/>
    </row>
    <row r="8" spans="1:12">
      <c r="B8" s="366"/>
    </row>
    <row r="9" spans="1:12">
      <c r="B9" s="210" t="s">
        <v>758</v>
      </c>
    </row>
    <row r="10" spans="1:12">
      <c r="B10" s="210"/>
      <c r="C10" s="40"/>
    </row>
    <row r="11" spans="1:12" ht="12.5">
      <c r="B11" s="650"/>
      <c r="C11" s="651"/>
      <c r="D11" s="660"/>
      <c r="E11" s="652"/>
      <c r="F11" s="723"/>
      <c r="G11" s="653" t="s">
        <v>645</v>
      </c>
      <c r="H11" s="662"/>
    </row>
    <row r="12" spans="1:12" ht="42.75" customHeight="1">
      <c r="B12" s="654"/>
      <c r="C12" s="3074"/>
      <c r="D12" s="655"/>
      <c r="E12" s="636"/>
      <c r="F12" s="2634" t="s">
        <v>132</v>
      </c>
      <c r="G12" s="2634" t="s">
        <v>646</v>
      </c>
      <c r="H12" s="2634" t="s">
        <v>146</v>
      </c>
      <c r="L12" s="25"/>
    </row>
    <row r="13" spans="1:12" ht="20">
      <c r="B13" s="654"/>
      <c r="C13" s="3074"/>
      <c r="D13" s="655"/>
      <c r="E13" s="636" t="s">
        <v>495</v>
      </c>
      <c r="F13" s="646" t="s">
        <v>1357</v>
      </c>
      <c r="G13" s="646" t="s">
        <v>1228</v>
      </c>
      <c r="H13" s="204"/>
      <c r="I13" s="25"/>
      <c r="J13" s="25"/>
      <c r="K13" s="25"/>
      <c r="L13" s="25"/>
    </row>
    <row r="14" spans="1:12" ht="20">
      <c r="B14" s="654"/>
      <c r="C14" s="2635"/>
      <c r="D14" s="2614" t="s">
        <v>622</v>
      </c>
      <c r="E14" s="658"/>
      <c r="F14" s="646" t="s">
        <v>976</v>
      </c>
      <c r="G14" s="1148" t="s">
        <v>977</v>
      </c>
      <c r="H14" s="907" t="s">
        <v>949</v>
      </c>
      <c r="I14" s="25"/>
      <c r="J14" s="25"/>
      <c r="K14" s="25"/>
      <c r="L14" s="25"/>
    </row>
    <row r="15" spans="1:12" ht="12.5">
      <c r="B15" s="656"/>
      <c r="C15" s="657"/>
      <c r="D15" s="661"/>
      <c r="E15" s="659"/>
      <c r="F15" s="624" t="s">
        <v>2216</v>
      </c>
      <c r="G15" s="624" t="s">
        <v>2217</v>
      </c>
      <c r="H15" s="624" t="s">
        <v>2218</v>
      </c>
      <c r="I15" s="25"/>
      <c r="J15" s="25"/>
      <c r="K15" s="25"/>
    </row>
    <row r="16" spans="1:12" ht="20">
      <c r="B16" s="1231" t="s">
        <v>2216</v>
      </c>
      <c r="C16" s="466" t="s">
        <v>15</v>
      </c>
      <c r="D16" s="525" t="s">
        <v>1374</v>
      </c>
      <c r="E16" s="55" t="s">
        <v>1374</v>
      </c>
      <c r="F16" s="1808"/>
      <c r="G16" s="1808"/>
      <c r="H16" s="1809"/>
      <c r="I16" s="25"/>
      <c r="J16" s="25"/>
      <c r="K16" s="25"/>
    </row>
    <row r="17" spans="2:11" ht="12.75" customHeight="1">
      <c r="B17" s="1085" t="s">
        <v>2217</v>
      </c>
      <c r="C17" s="283" t="s">
        <v>32</v>
      </c>
      <c r="D17" s="13" t="s">
        <v>1375</v>
      </c>
      <c r="E17" s="44" t="s">
        <v>1375</v>
      </c>
      <c r="F17" s="1810"/>
      <c r="G17" s="1810"/>
      <c r="H17" s="1811"/>
      <c r="I17" s="25"/>
      <c r="J17" s="25"/>
      <c r="K17" s="25"/>
    </row>
    <row r="18" spans="2:11" ht="12.75" customHeight="1">
      <c r="B18" s="607" t="s">
        <v>2218</v>
      </c>
      <c r="C18" s="220" t="s">
        <v>441</v>
      </c>
      <c r="D18" s="514" t="s">
        <v>1373</v>
      </c>
      <c r="E18" s="514" t="s">
        <v>1373</v>
      </c>
      <c r="F18" s="1604" t="s">
        <v>2417</v>
      </c>
      <c r="G18" s="1604" t="s">
        <v>2417</v>
      </c>
      <c r="H18" s="1603" t="s">
        <v>2417</v>
      </c>
      <c r="I18" s="25"/>
      <c r="J18" s="25"/>
      <c r="K18" s="25"/>
    </row>
    <row r="21" spans="2:11">
      <c r="D21" s="908"/>
    </row>
    <row r="76" spans="4:4">
      <c r="D76" s="908"/>
    </row>
    <row r="80" spans="4:4">
      <c r="D80" s="908"/>
    </row>
    <row r="84" spans="4:4">
      <c r="D84" s="908"/>
    </row>
  </sheetData>
  <mergeCells count="1">
    <mergeCell ref="C12:C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F45"/>
  <sheetViews>
    <sheetView showGridLines="0" zoomScaleNormal="100" workbookViewId="0"/>
  </sheetViews>
  <sheetFormatPr baseColWidth="10" defaultColWidth="9.1796875" defaultRowHeight="10"/>
  <cols>
    <col min="1" max="1" width="2.26953125" style="29" customWidth="1"/>
    <col min="2" max="2" width="5.7265625" style="29" customWidth="1"/>
    <col min="3" max="3" width="42.7265625" style="29" customWidth="1"/>
    <col min="4" max="4" width="25.54296875" style="29" customWidth="1"/>
    <col min="5" max="5" width="25.453125" style="76" customWidth="1"/>
    <col min="6" max="14" width="19.7265625" style="29" customWidth="1"/>
    <col min="15" max="16384" width="9.1796875" style="29"/>
  </cols>
  <sheetData>
    <row r="1" spans="1:6" ht="13" thickBot="1">
      <c r="A1" s="2570" t="s">
        <v>2590</v>
      </c>
    </row>
    <row r="2" spans="1:6" ht="12.5">
      <c r="C2" s="1641" t="s">
        <v>2441</v>
      </c>
      <c r="D2" s="1642" t="s">
        <v>2442</v>
      </c>
    </row>
    <row r="3" spans="1:6" ht="12.5">
      <c r="C3" s="1643" t="s">
        <v>2443</v>
      </c>
      <c r="D3" s="1644" t="s">
        <v>2442</v>
      </c>
    </row>
    <row r="4" spans="1:6" ht="12.5">
      <c r="C4" s="1643" t="s">
        <v>2444</v>
      </c>
      <c r="D4" s="1644" t="s">
        <v>2442</v>
      </c>
    </row>
    <row r="5" spans="1:6" ht="13" thickBot="1">
      <c r="C5" s="1645" t="s">
        <v>2445</v>
      </c>
      <c r="D5" s="1646" t="s">
        <v>2446</v>
      </c>
    </row>
    <row r="7" spans="1:6">
      <c r="B7" s="366" t="s">
        <v>759</v>
      </c>
      <c r="D7" s="1"/>
    </row>
    <row r="8" spans="1:6">
      <c r="B8" s="366"/>
      <c r="D8" s="1"/>
    </row>
    <row r="9" spans="1:6">
      <c r="B9" s="1" t="s">
        <v>1377</v>
      </c>
      <c r="D9" s="1"/>
      <c r="E9" s="77"/>
    </row>
    <row r="10" spans="1:6">
      <c r="C10" s="75"/>
      <c r="D10" s="75"/>
      <c r="E10" s="78"/>
    </row>
    <row r="11" spans="1:6" ht="44.25" customHeight="1">
      <c r="B11" s="589"/>
      <c r="C11" s="3075"/>
      <c r="D11" s="2631"/>
      <c r="E11" s="554" t="s">
        <v>481</v>
      </c>
      <c r="F11" s="554" t="s">
        <v>6</v>
      </c>
    </row>
    <row r="12" spans="1:6" ht="20">
      <c r="B12" s="591"/>
      <c r="C12" s="3076"/>
      <c r="D12" s="2614" t="s">
        <v>522</v>
      </c>
      <c r="E12" s="987" t="s">
        <v>1392</v>
      </c>
      <c r="F12" s="987" t="s">
        <v>1679</v>
      </c>
    </row>
    <row r="13" spans="1:6">
      <c r="B13" s="593"/>
      <c r="C13" s="663"/>
      <c r="D13" s="2615"/>
      <c r="E13" s="664" t="s">
        <v>2216</v>
      </c>
      <c r="F13" s="664" t="s">
        <v>2217</v>
      </c>
    </row>
    <row r="14" spans="1:6" ht="20">
      <c r="B14" s="585" t="s">
        <v>2216</v>
      </c>
      <c r="C14" s="224" t="s">
        <v>148</v>
      </c>
      <c r="D14" s="526" t="s">
        <v>1382</v>
      </c>
      <c r="E14" s="1819"/>
      <c r="F14" s="1819"/>
    </row>
    <row r="15" spans="1:6">
      <c r="B15" s="562" t="s">
        <v>2834</v>
      </c>
      <c r="C15" s="519" t="s">
        <v>919</v>
      </c>
      <c r="D15" s="139" t="s">
        <v>1385</v>
      </c>
      <c r="E15" s="1820"/>
      <c r="F15" s="1820"/>
    </row>
    <row r="16" spans="1:6">
      <c r="B16" s="562" t="s">
        <v>2218</v>
      </c>
      <c r="C16" s="223" t="s">
        <v>100</v>
      </c>
      <c r="D16" s="139" t="s">
        <v>1305</v>
      </c>
      <c r="E16" s="1820"/>
      <c r="F16" s="1820"/>
    </row>
    <row r="17" spans="2:6">
      <c r="B17" s="562" t="s">
        <v>2219</v>
      </c>
      <c r="C17" s="223" t="s">
        <v>101</v>
      </c>
      <c r="D17" s="139" t="s">
        <v>1306</v>
      </c>
      <c r="E17" s="1820"/>
      <c r="F17" s="1820"/>
    </row>
    <row r="18" spans="2:6">
      <c r="B18" s="562" t="s">
        <v>2220</v>
      </c>
      <c r="C18" s="223" t="s">
        <v>102</v>
      </c>
      <c r="D18" s="139" t="s">
        <v>1307</v>
      </c>
      <c r="E18" s="1820"/>
      <c r="F18" s="1820"/>
    </row>
    <row r="19" spans="2:6">
      <c r="B19" s="562" t="s">
        <v>2221</v>
      </c>
      <c r="C19" s="223" t="s">
        <v>103</v>
      </c>
      <c r="D19" s="139" t="s">
        <v>1308</v>
      </c>
      <c r="E19" s="1820"/>
      <c r="F19" s="1820"/>
    </row>
    <row r="20" spans="2:6">
      <c r="B20" s="562" t="s">
        <v>2222</v>
      </c>
      <c r="C20" s="42" t="s">
        <v>140</v>
      </c>
      <c r="D20" s="139" t="s">
        <v>1309</v>
      </c>
      <c r="E20" s="1820"/>
      <c r="F20" s="1820"/>
    </row>
    <row r="21" spans="2:6">
      <c r="B21" s="562" t="s">
        <v>2223</v>
      </c>
      <c r="C21" s="223" t="s">
        <v>141</v>
      </c>
      <c r="D21" s="537" t="s">
        <v>1310</v>
      </c>
      <c r="E21" s="1820"/>
      <c r="F21" s="1820"/>
    </row>
    <row r="22" spans="2:6" ht="20">
      <c r="B22" s="562" t="s">
        <v>2224</v>
      </c>
      <c r="C22" s="5" t="s">
        <v>149</v>
      </c>
      <c r="D22" s="13" t="s">
        <v>1383</v>
      </c>
      <c r="E22" s="1820"/>
      <c r="F22" s="1820"/>
    </row>
    <row r="23" spans="2:6">
      <c r="B23" s="561" t="s">
        <v>2850</v>
      </c>
      <c r="C23" s="519" t="s">
        <v>919</v>
      </c>
      <c r="D23" s="139" t="s">
        <v>1385</v>
      </c>
      <c r="E23" s="1820"/>
      <c r="F23" s="1820"/>
    </row>
    <row r="24" spans="2:6">
      <c r="B24" s="562" t="s">
        <v>2226</v>
      </c>
      <c r="C24" s="223" t="s">
        <v>100</v>
      </c>
      <c r="D24" s="139" t="s">
        <v>1305</v>
      </c>
      <c r="E24" s="1820"/>
      <c r="F24" s="1820"/>
    </row>
    <row r="25" spans="2:6">
      <c r="B25" s="561" t="s">
        <v>2227</v>
      </c>
      <c r="C25" s="223" t="s">
        <v>101</v>
      </c>
      <c r="D25" s="139" t="s">
        <v>1306</v>
      </c>
      <c r="E25" s="1820"/>
      <c r="F25" s="1820"/>
    </row>
    <row r="26" spans="2:6">
      <c r="B26" s="561" t="s">
        <v>2228</v>
      </c>
      <c r="C26" s="223" t="s">
        <v>102</v>
      </c>
      <c r="D26" s="139" t="s">
        <v>1307</v>
      </c>
      <c r="E26" s="1820"/>
      <c r="F26" s="1820"/>
    </row>
    <row r="27" spans="2:6">
      <c r="B27" s="561" t="s">
        <v>2229</v>
      </c>
      <c r="C27" s="223" t="s">
        <v>103</v>
      </c>
      <c r="D27" s="139" t="s">
        <v>1308</v>
      </c>
      <c r="E27" s="1820"/>
      <c r="F27" s="1820"/>
    </row>
    <row r="28" spans="2:6">
      <c r="B28" s="561" t="s">
        <v>1841</v>
      </c>
      <c r="C28" s="42" t="s">
        <v>140</v>
      </c>
      <c r="D28" s="139" t="s">
        <v>1309</v>
      </c>
      <c r="E28" s="1820"/>
      <c r="F28" s="1820"/>
    </row>
    <row r="29" spans="2:6">
      <c r="B29" s="561" t="s">
        <v>2230</v>
      </c>
      <c r="C29" s="223" t="s">
        <v>141</v>
      </c>
      <c r="D29" s="537" t="s">
        <v>1310</v>
      </c>
      <c r="E29" s="1821"/>
      <c r="F29" s="1821"/>
    </row>
    <row r="30" spans="2:6" ht="20">
      <c r="B30" s="561" t="s">
        <v>2231</v>
      </c>
      <c r="C30" s="5" t="s">
        <v>150</v>
      </c>
      <c r="D30" s="13" t="s">
        <v>1384</v>
      </c>
      <c r="E30" s="1820"/>
      <c r="F30" s="1820"/>
    </row>
    <row r="31" spans="2:6">
      <c r="B31" s="561" t="s">
        <v>2735</v>
      </c>
      <c r="C31" s="519" t="s">
        <v>919</v>
      </c>
      <c r="D31" s="139" t="s">
        <v>1385</v>
      </c>
      <c r="E31" s="1820"/>
      <c r="F31" s="1820"/>
    </row>
    <row r="32" spans="2:6">
      <c r="B32" s="561" t="s">
        <v>2233</v>
      </c>
      <c r="C32" s="223" t="s">
        <v>100</v>
      </c>
      <c r="D32" s="139" t="s">
        <v>1305</v>
      </c>
      <c r="E32" s="1820"/>
      <c r="F32" s="1820"/>
    </row>
    <row r="33" spans="2:6">
      <c r="B33" s="561" t="s">
        <v>2234</v>
      </c>
      <c r="C33" s="223" t="s">
        <v>101</v>
      </c>
      <c r="D33" s="139" t="s">
        <v>1306</v>
      </c>
      <c r="E33" s="1820"/>
      <c r="F33" s="1820"/>
    </row>
    <row r="34" spans="2:6">
      <c r="B34" s="561" t="s">
        <v>2235</v>
      </c>
      <c r="C34" s="223" t="s">
        <v>102</v>
      </c>
      <c r="D34" s="139" t="s">
        <v>1307</v>
      </c>
      <c r="E34" s="1820"/>
      <c r="F34" s="1820"/>
    </row>
    <row r="35" spans="2:6">
      <c r="B35" s="561" t="s">
        <v>2236</v>
      </c>
      <c r="C35" s="223" t="s">
        <v>103</v>
      </c>
      <c r="D35" s="139" t="s">
        <v>1308</v>
      </c>
      <c r="E35" s="1820"/>
      <c r="F35" s="1820"/>
    </row>
    <row r="36" spans="2:6">
      <c r="B36" s="564" t="s">
        <v>2237</v>
      </c>
      <c r="C36" s="42" t="s">
        <v>140</v>
      </c>
      <c r="D36" s="139" t="s">
        <v>1309</v>
      </c>
      <c r="E36" s="1820"/>
      <c r="F36" s="1820"/>
    </row>
    <row r="37" spans="2:6">
      <c r="B37" s="561" t="s">
        <v>2238</v>
      </c>
      <c r="C37" s="367" t="s">
        <v>141</v>
      </c>
      <c r="D37" s="543" t="s">
        <v>1310</v>
      </c>
      <c r="E37" s="1822"/>
      <c r="F37" s="1822"/>
    </row>
    <row r="39" spans="2:6">
      <c r="B39" s="3020" t="s">
        <v>2415</v>
      </c>
      <c r="C39" s="3021"/>
      <c r="D39" s="3021"/>
      <c r="E39" s="3021"/>
      <c r="F39" s="3022"/>
    </row>
    <row r="40" spans="2:6" ht="12.5">
      <c r="B40" s="1812" t="s">
        <v>2455</v>
      </c>
      <c r="C40" s="1813"/>
      <c r="D40" s="1814"/>
      <c r="E40" s="1813"/>
      <c r="F40" s="1815"/>
    </row>
    <row r="41" spans="2:6" ht="12.5">
      <c r="B41" s="1816" t="s">
        <v>2456</v>
      </c>
      <c r="C41" s="40"/>
      <c r="D41" s="1817"/>
      <c r="E41" s="40"/>
      <c r="F41" s="1818"/>
    </row>
    <row r="42" spans="2:6">
      <c r="D42" s="76"/>
      <c r="E42" s="29"/>
    </row>
    <row r="43" spans="2:6">
      <c r="B43" s="3020" t="s">
        <v>2416</v>
      </c>
      <c r="C43" s="3021"/>
      <c r="D43" s="3021"/>
      <c r="E43" s="3021"/>
      <c r="F43" s="3022"/>
    </row>
    <row r="44" spans="2:6" ht="12.5">
      <c r="B44" s="1812" t="s">
        <v>2691</v>
      </c>
      <c r="C44" s="1813"/>
      <c r="D44" s="1814"/>
      <c r="E44" s="1813"/>
      <c r="F44" s="1815"/>
    </row>
    <row r="45" spans="2:6" ht="12.5">
      <c r="B45" s="1816" t="s">
        <v>2690</v>
      </c>
      <c r="C45" s="40"/>
      <c r="D45" s="1817"/>
      <c r="E45" s="40"/>
      <c r="F45" s="1818"/>
    </row>
  </sheetData>
  <mergeCells count="3">
    <mergeCell ref="C11:C12"/>
    <mergeCell ref="B39:F39"/>
    <mergeCell ref="B43:F4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3">
    <pageSetUpPr fitToPage="1"/>
  </sheetPr>
  <dimension ref="A1:P46"/>
  <sheetViews>
    <sheetView showGridLines="0" zoomScaleNormal="100" workbookViewId="0"/>
  </sheetViews>
  <sheetFormatPr baseColWidth="10" defaultColWidth="9.1796875" defaultRowHeight="10"/>
  <cols>
    <col min="1" max="1" width="2.26953125" style="29" customWidth="1"/>
    <col min="2" max="2" width="5.7265625" style="29" customWidth="1"/>
    <col min="3" max="3" width="42.7265625" style="29" customWidth="1"/>
    <col min="4" max="4" width="25.54296875" style="29" customWidth="1"/>
    <col min="5" max="5" width="25.453125" style="76" customWidth="1"/>
    <col min="6" max="16" width="19.7265625" style="29" customWidth="1"/>
    <col min="17" max="16384" width="9.1796875" style="29"/>
  </cols>
  <sheetData>
    <row r="1" spans="1:16" ht="13" thickBot="1">
      <c r="A1" s="2570" t="s">
        <v>2590</v>
      </c>
    </row>
    <row r="2" spans="1:16" ht="12.5">
      <c r="C2" s="1641" t="s">
        <v>2441</v>
      </c>
      <c r="D2" s="1642" t="s">
        <v>2442</v>
      </c>
    </row>
    <row r="3" spans="1:16" ht="12.5">
      <c r="C3" s="1643" t="s">
        <v>2443</v>
      </c>
      <c r="D3" s="1644" t="s">
        <v>2442</v>
      </c>
    </row>
    <row r="4" spans="1:16" ht="12.5">
      <c r="C4" s="1643" t="s">
        <v>2444</v>
      </c>
      <c r="D4" s="1644" t="s">
        <v>2442</v>
      </c>
    </row>
    <row r="5" spans="1:16" ht="13" thickBot="1">
      <c r="C5" s="1645" t="s">
        <v>2445</v>
      </c>
      <c r="D5" s="1646" t="s">
        <v>2446</v>
      </c>
    </row>
    <row r="7" spans="1:16">
      <c r="B7" s="366" t="s">
        <v>759</v>
      </c>
      <c r="D7" s="1"/>
    </row>
    <row r="8" spans="1:16">
      <c r="B8" s="366"/>
      <c r="D8" s="1"/>
    </row>
    <row r="9" spans="1:16">
      <c r="B9" s="974" t="s">
        <v>2390</v>
      </c>
      <c r="C9" s="975"/>
      <c r="D9" s="976"/>
      <c r="E9" s="975"/>
      <c r="F9" s="975"/>
      <c r="G9" s="975"/>
      <c r="H9" s="975"/>
      <c r="I9" s="975"/>
      <c r="J9" s="975"/>
    </row>
    <row r="10" spans="1:16">
      <c r="B10" s="975"/>
      <c r="C10" s="977"/>
      <c r="D10" s="978"/>
      <c r="E10" s="975"/>
      <c r="F10" s="975"/>
      <c r="G10" s="975"/>
      <c r="H10" s="975"/>
      <c r="I10" s="975"/>
      <c r="J10" s="975"/>
    </row>
    <row r="11" spans="1:16" ht="36" customHeight="1">
      <c r="B11" s="979"/>
      <c r="C11" s="3077"/>
      <c r="D11" s="980"/>
      <c r="E11" s="3002" t="s">
        <v>1386</v>
      </c>
      <c r="F11" s="3003"/>
      <c r="G11" s="3003"/>
      <c r="H11" s="3004"/>
      <c r="I11" s="3002" t="s">
        <v>1755</v>
      </c>
      <c r="J11" s="3003"/>
      <c r="K11" s="3003"/>
      <c r="L11" s="3004"/>
      <c r="M11" s="3002" t="s">
        <v>1163</v>
      </c>
      <c r="N11" s="3004"/>
      <c r="O11" s="3003" t="s">
        <v>1183</v>
      </c>
      <c r="P11" s="3004"/>
    </row>
    <row r="12" spans="1:16" ht="92.25" customHeight="1">
      <c r="B12" s="981"/>
      <c r="C12" s="3078"/>
      <c r="D12" s="2614" t="s">
        <v>495</v>
      </c>
      <c r="E12" s="2502" t="s">
        <v>1041</v>
      </c>
      <c r="F12" s="2502" t="s">
        <v>1042</v>
      </c>
      <c r="G12" s="2502" t="s">
        <v>1376</v>
      </c>
      <c r="H12" s="2050" t="s">
        <v>2851</v>
      </c>
      <c r="I12" s="2502" t="s">
        <v>1041</v>
      </c>
      <c r="J12" s="2502" t="s">
        <v>1042</v>
      </c>
      <c r="K12" s="2502" t="s">
        <v>1376</v>
      </c>
      <c r="L12" s="2050" t="s">
        <v>2851</v>
      </c>
      <c r="M12" s="1153" t="s">
        <v>481</v>
      </c>
      <c r="N12" s="1153" t="s">
        <v>1080</v>
      </c>
      <c r="O12" s="1153" t="s">
        <v>481</v>
      </c>
      <c r="P12" s="1153" t="s">
        <v>1190</v>
      </c>
    </row>
    <row r="13" spans="1:16" ht="55.5" customHeight="1">
      <c r="B13" s="981"/>
      <c r="C13" s="2637"/>
      <c r="D13" s="982"/>
      <c r="E13" s="730" t="s">
        <v>1804</v>
      </c>
      <c r="F13" s="730" t="s">
        <v>1804</v>
      </c>
      <c r="G13" s="730" t="s">
        <v>1805</v>
      </c>
      <c r="H13" s="730" t="s">
        <v>2852</v>
      </c>
      <c r="I13" s="730" t="s">
        <v>1806</v>
      </c>
      <c r="J13" s="730" t="s">
        <v>1807</v>
      </c>
      <c r="K13" s="730" t="s">
        <v>1808</v>
      </c>
      <c r="L13" s="730" t="s">
        <v>2852</v>
      </c>
      <c r="M13" s="730" t="s">
        <v>1387</v>
      </c>
      <c r="N13" s="730" t="s">
        <v>1388</v>
      </c>
      <c r="O13" s="730" t="s">
        <v>1756</v>
      </c>
      <c r="P13" s="730" t="s">
        <v>1378</v>
      </c>
    </row>
    <row r="14" spans="1:16">
      <c r="B14" s="983"/>
      <c r="C14" s="984"/>
      <c r="D14" s="715"/>
      <c r="E14" s="1022" t="s">
        <v>2216</v>
      </c>
      <c r="F14" s="1022" t="s">
        <v>2217</v>
      </c>
      <c r="G14" s="1022" t="s">
        <v>2218</v>
      </c>
      <c r="H14" s="1022" t="s">
        <v>2835</v>
      </c>
      <c r="I14" s="1022" t="s">
        <v>2219</v>
      </c>
      <c r="J14" s="1022" t="s">
        <v>2220</v>
      </c>
      <c r="K14" s="1022" t="s">
        <v>2221</v>
      </c>
      <c r="L14" s="1022" t="s">
        <v>2750</v>
      </c>
      <c r="M14" s="1022" t="s">
        <v>2225</v>
      </c>
      <c r="N14" s="1022" t="s">
        <v>2226</v>
      </c>
      <c r="O14" s="1022" t="s">
        <v>2227</v>
      </c>
      <c r="P14" s="1022" t="s">
        <v>2228</v>
      </c>
    </row>
    <row r="15" spans="1:16" ht="30">
      <c r="B15" s="1159" t="s">
        <v>2216</v>
      </c>
      <c r="C15" s="1160" t="s">
        <v>148</v>
      </c>
      <c r="D15" s="384" t="s">
        <v>1389</v>
      </c>
      <c r="E15" s="1823"/>
      <c r="F15" s="1823"/>
      <c r="G15" s="1823"/>
      <c r="H15" s="1823"/>
      <c r="I15" s="1823"/>
      <c r="J15" s="1823"/>
      <c r="K15" s="1824"/>
      <c r="L15" s="1824"/>
      <c r="M15" s="1824"/>
      <c r="N15" s="1824"/>
      <c r="O15" s="1824"/>
      <c r="P15" s="1161"/>
    </row>
    <row r="16" spans="1:16">
      <c r="B16" s="782" t="s">
        <v>2834</v>
      </c>
      <c r="C16" s="1155" t="s">
        <v>919</v>
      </c>
      <c r="D16" s="139" t="s">
        <v>1052</v>
      </c>
      <c r="E16" s="1825"/>
      <c r="F16" s="1825"/>
      <c r="G16" s="1825"/>
      <c r="H16" s="1825"/>
      <c r="I16" s="1825"/>
      <c r="J16" s="1825"/>
      <c r="K16" s="1825"/>
      <c r="L16" s="1825"/>
      <c r="M16" s="1825"/>
      <c r="N16" s="1825"/>
      <c r="O16" s="1825"/>
      <c r="P16" s="1825"/>
    </row>
    <row r="17" spans="2:16">
      <c r="B17" s="782" t="s">
        <v>2218</v>
      </c>
      <c r="C17" s="1150" t="s">
        <v>100</v>
      </c>
      <c r="D17" s="139" t="s">
        <v>1305</v>
      </c>
      <c r="E17" s="1825"/>
      <c r="F17" s="1825"/>
      <c r="G17" s="1825"/>
      <c r="H17" s="1825"/>
      <c r="I17" s="1825"/>
      <c r="J17" s="1825"/>
      <c r="K17" s="1825"/>
      <c r="L17" s="1825"/>
      <c r="M17" s="1825"/>
      <c r="N17" s="1825"/>
      <c r="O17" s="734"/>
      <c r="P17" s="734"/>
    </row>
    <row r="18" spans="2:16">
      <c r="B18" s="782" t="s">
        <v>2219</v>
      </c>
      <c r="C18" s="1150" t="s">
        <v>101</v>
      </c>
      <c r="D18" s="139" t="s">
        <v>1306</v>
      </c>
      <c r="E18" s="1825"/>
      <c r="F18" s="1825"/>
      <c r="G18" s="1825"/>
      <c r="H18" s="1825"/>
      <c r="I18" s="1825"/>
      <c r="J18" s="1825"/>
      <c r="K18" s="1825"/>
      <c r="L18" s="1825"/>
      <c r="M18" s="1825"/>
      <c r="N18" s="1825"/>
      <c r="O18" s="734"/>
      <c r="P18" s="734"/>
    </row>
    <row r="19" spans="2:16">
      <c r="B19" s="782" t="s">
        <v>2220</v>
      </c>
      <c r="C19" s="1150" t="s">
        <v>102</v>
      </c>
      <c r="D19" s="139" t="s">
        <v>1307</v>
      </c>
      <c r="E19" s="1825"/>
      <c r="F19" s="1825"/>
      <c r="G19" s="1825"/>
      <c r="H19" s="1825"/>
      <c r="I19" s="1825"/>
      <c r="J19" s="1825"/>
      <c r="K19" s="1825"/>
      <c r="L19" s="1825"/>
      <c r="M19" s="1825"/>
      <c r="N19" s="1825"/>
      <c r="O19" s="734"/>
      <c r="P19" s="734"/>
    </row>
    <row r="20" spans="2:16">
      <c r="B20" s="782" t="s">
        <v>2221</v>
      </c>
      <c r="C20" s="1150" t="s">
        <v>103</v>
      </c>
      <c r="D20" s="139" t="s">
        <v>1308</v>
      </c>
      <c r="E20" s="1825"/>
      <c r="F20" s="1825"/>
      <c r="G20" s="1825"/>
      <c r="H20" s="1825"/>
      <c r="I20" s="1825"/>
      <c r="J20" s="1825"/>
      <c r="K20" s="1825"/>
      <c r="L20" s="1825"/>
      <c r="M20" s="1825"/>
      <c r="N20" s="1825"/>
      <c r="O20" s="734"/>
      <c r="P20" s="734"/>
    </row>
    <row r="21" spans="2:16">
      <c r="B21" s="782" t="s">
        <v>2222</v>
      </c>
      <c r="C21" s="36" t="s">
        <v>140</v>
      </c>
      <c r="D21" s="139" t="s">
        <v>1309</v>
      </c>
      <c r="E21" s="1825"/>
      <c r="F21" s="1825"/>
      <c r="G21" s="1825"/>
      <c r="H21" s="1825"/>
      <c r="I21" s="1825"/>
      <c r="J21" s="1825"/>
      <c r="K21" s="1825"/>
      <c r="L21" s="1825"/>
      <c r="M21" s="1825"/>
      <c r="N21" s="1825"/>
      <c r="O21" s="734"/>
      <c r="P21" s="734"/>
    </row>
    <row r="22" spans="2:16">
      <c r="B22" s="782" t="s">
        <v>2223</v>
      </c>
      <c r="C22" s="1150" t="s">
        <v>141</v>
      </c>
      <c r="D22" s="139" t="s">
        <v>1310</v>
      </c>
      <c r="E22" s="1825"/>
      <c r="F22" s="1825"/>
      <c r="G22" s="1825"/>
      <c r="H22" s="1825"/>
      <c r="I22" s="1825"/>
      <c r="J22" s="1825"/>
      <c r="K22" s="1825"/>
      <c r="L22" s="1825"/>
      <c r="M22" s="1825"/>
      <c r="N22" s="1825"/>
      <c r="O22" s="734"/>
      <c r="P22" s="734"/>
    </row>
    <row r="23" spans="2:16" ht="30">
      <c r="B23" s="782" t="s">
        <v>2224</v>
      </c>
      <c r="C23" s="1156" t="s">
        <v>149</v>
      </c>
      <c r="D23" s="502" t="s">
        <v>1390</v>
      </c>
      <c r="E23" s="1826"/>
      <c r="F23" s="1826"/>
      <c r="G23" s="1826"/>
      <c r="H23" s="1826"/>
      <c r="I23" s="1826"/>
      <c r="J23" s="1826"/>
      <c r="K23" s="1826"/>
      <c r="L23" s="1826"/>
      <c r="M23" s="1826"/>
      <c r="N23" s="1826"/>
      <c r="O23" s="1826"/>
      <c r="P23" s="1158"/>
    </row>
    <row r="24" spans="2:16">
      <c r="B24" s="632" t="s">
        <v>2850</v>
      </c>
      <c r="C24" s="1155" t="s">
        <v>919</v>
      </c>
      <c r="D24" s="139" t="s">
        <v>1052</v>
      </c>
      <c r="E24" s="1825"/>
      <c r="F24" s="1825"/>
      <c r="G24" s="1825"/>
      <c r="H24" s="1825"/>
      <c r="I24" s="1825"/>
      <c r="J24" s="1825"/>
      <c r="K24" s="1825"/>
      <c r="L24" s="1825"/>
      <c r="M24" s="1825"/>
      <c r="N24" s="1825"/>
      <c r="O24" s="1825"/>
      <c r="P24" s="1825"/>
    </row>
    <row r="25" spans="2:16">
      <c r="B25" s="782" t="s">
        <v>2226</v>
      </c>
      <c r="C25" s="1150" t="s">
        <v>100</v>
      </c>
      <c r="D25" s="139" t="s">
        <v>1305</v>
      </c>
      <c r="E25" s="1825"/>
      <c r="F25" s="1825"/>
      <c r="G25" s="1825"/>
      <c r="H25" s="1825"/>
      <c r="I25" s="1825"/>
      <c r="J25" s="1825"/>
      <c r="K25" s="1825"/>
      <c r="L25" s="1825"/>
      <c r="M25" s="1825"/>
      <c r="N25" s="1825"/>
      <c r="O25" s="734"/>
      <c r="P25" s="734"/>
    </row>
    <row r="26" spans="2:16">
      <c r="B26" s="632" t="s">
        <v>2227</v>
      </c>
      <c r="C26" s="1150" t="s">
        <v>101</v>
      </c>
      <c r="D26" s="139" t="s">
        <v>1306</v>
      </c>
      <c r="E26" s="1825"/>
      <c r="F26" s="1825"/>
      <c r="G26" s="1825"/>
      <c r="H26" s="1825"/>
      <c r="I26" s="1825"/>
      <c r="J26" s="1825"/>
      <c r="K26" s="1825"/>
      <c r="L26" s="1825"/>
      <c r="M26" s="1825"/>
      <c r="N26" s="1825"/>
      <c r="O26" s="734"/>
      <c r="P26" s="734"/>
    </row>
    <row r="27" spans="2:16">
      <c r="B27" s="632" t="s">
        <v>2228</v>
      </c>
      <c r="C27" s="1150" t="s">
        <v>102</v>
      </c>
      <c r="D27" s="139" t="s">
        <v>1307</v>
      </c>
      <c r="E27" s="1825"/>
      <c r="F27" s="1825"/>
      <c r="G27" s="1825"/>
      <c r="H27" s="1825"/>
      <c r="I27" s="1825"/>
      <c r="J27" s="1825"/>
      <c r="K27" s="1825"/>
      <c r="L27" s="1825"/>
      <c r="M27" s="1825"/>
      <c r="N27" s="1825"/>
      <c r="O27" s="734"/>
      <c r="P27" s="734"/>
    </row>
    <row r="28" spans="2:16">
      <c r="B28" s="632" t="s">
        <v>2229</v>
      </c>
      <c r="C28" s="1150" t="s">
        <v>103</v>
      </c>
      <c r="D28" s="139" t="s">
        <v>1308</v>
      </c>
      <c r="E28" s="1825"/>
      <c r="F28" s="1825"/>
      <c r="G28" s="1825"/>
      <c r="H28" s="1825"/>
      <c r="I28" s="1825"/>
      <c r="J28" s="1825"/>
      <c r="K28" s="1825"/>
      <c r="L28" s="1825"/>
      <c r="M28" s="1825"/>
      <c r="N28" s="1825"/>
      <c r="O28" s="734"/>
      <c r="P28" s="734"/>
    </row>
    <row r="29" spans="2:16">
      <c r="B29" s="632" t="s">
        <v>1841</v>
      </c>
      <c r="C29" s="36" t="s">
        <v>140</v>
      </c>
      <c r="D29" s="139" t="s">
        <v>1309</v>
      </c>
      <c r="E29" s="1825"/>
      <c r="F29" s="1825"/>
      <c r="G29" s="1825"/>
      <c r="H29" s="1825"/>
      <c r="I29" s="1825"/>
      <c r="J29" s="1825"/>
      <c r="K29" s="1825"/>
      <c r="L29" s="1825"/>
      <c r="M29" s="1825"/>
      <c r="N29" s="1825"/>
      <c r="O29" s="734"/>
      <c r="P29" s="734"/>
    </row>
    <row r="30" spans="2:16">
      <c r="B30" s="632" t="s">
        <v>2230</v>
      </c>
      <c r="C30" s="1150" t="s">
        <v>141</v>
      </c>
      <c r="D30" s="139" t="s">
        <v>1310</v>
      </c>
      <c r="E30" s="1825"/>
      <c r="F30" s="1825"/>
      <c r="G30" s="1825"/>
      <c r="H30" s="1825"/>
      <c r="I30" s="1825"/>
      <c r="J30" s="1825"/>
      <c r="K30" s="1825"/>
      <c r="L30" s="1825"/>
      <c r="M30" s="1825"/>
      <c r="N30" s="1825"/>
      <c r="O30" s="734"/>
      <c r="P30" s="734"/>
    </row>
    <row r="31" spans="2:16" ht="30">
      <c r="B31" s="632" t="s">
        <v>2231</v>
      </c>
      <c r="C31" s="1156" t="s">
        <v>150</v>
      </c>
      <c r="D31" s="133" t="s">
        <v>1391</v>
      </c>
      <c r="E31" s="1826"/>
      <c r="F31" s="1826"/>
      <c r="G31" s="1826"/>
      <c r="H31" s="1826"/>
      <c r="I31" s="1826"/>
      <c r="J31" s="1826"/>
      <c r="K31" s="1826"/>
      <c r="L31" s="1826"/>
      <c r="M31" s="1826"/>
      <c r="N31" s="1826"/>
      <c r="O31" s="1826"/>
      <c r="P31" s="1158"/>
    </row>
    <row r="32" spans="2:16">
      <c r="B32" s="632" t="s">
        <v>2735</v>
      </c>
      <c r="C32" s="1157" t="s">
        <v>919</v>
      </c>
      <c r="D32" s="139" t="s">
        <v>1052</v>
      </c>
      <c r="E32" s="1825"/>
      <c r="F32" s="1825"/>
      <c r="G32" s="1825"/>
      <c r="H32" s="1825"/>
      <c r="I32" s="1825"/>
      <c r="J32" s="1825"/>
      <c r="K32" s="1825"/>
      <c r="L32" s="1825"/>
      <c r="M32" s="1825"/>
      <c r="N32" s="1825"/>
      <c r="O32" s="1825"/>
      <c r="P32" s="1825"/>
    </row>
    <row r="33" spans="2:16">
      <c r="B33" s="632" t="s">
        <v>2233</v>
      </c>
      <c r="C33" s="1150" t="s">
        <v>100</v>
      </c>
      <c r="D33" s="139" t="s">
        <v>1305</v>
      </c>
      <c r="E33" s="1825"/>
      <c r="F33" s="1825"/>
      <c r="G33" s="1825"/>
      <c r="H33" s="1825"/>
      <c r="I33" s="1825"/>
      <c r="J33" s="1825"/>
      <c r="K33" s="1825"/>
      <c r="L33" s="1825"/>
      <c r="M33" s="1825"/>
      <c r="N33" s="1825"/>
      <c r="O33" s="734"/>
      <c r="P33" s="734"/>
    </row>
    <row r="34" spans="2:16">
      <c r="B34" s="632" t="s">
        <v>2234</v>
      </c>
      <c r="C34" s="1150" t="s">
        <v>101</v>
      </c>
      <c r="D34" s="139" t="s">
        <v>1306</v>
      </c>
      <c r="E34" s="1825"/>
      <c r="F34" s="1825"/>
      <c r="G34" s="1825"/>
      <c r="H34" s="1825"/>
      <c r="I34" s="1825"/>
      <c r="J34" s="1825"/>
      <c r="K34" s="1825"/>
      <c r="L34" s="1825"/>
      <c r="M34" s="1825"/>
      <c r="N34" s="1825"/>
      <c r="O34" s="734"/>
      <c r="P34" s="734"/>
    </row>
    <row r="35" spans="2:16">
      <c r="B35" s="632" t="s">
        <v>2235</v>
      </c>
      <c r="C35" s="1150" t="s">
        <v>102</v>
      </c>
      <c r="D35" s="139" t="s">
        <v>1307</v>
      </c>
      <c r="E35" s="1825"/>
      <c r="F35" s="1825"/>
      <c r="G35" s="1825"/>
      <c r="H35" s="1825"/>
      <c r="I35" s="1825"/>
      <c r="J35" s="1825"/>
      <c r="K35" s="1825"/>
      <c r="L35" s="1825"/>
      <c r="M35" s="1825"/>
      <c r="N35" s="1825"/>
      <c r="O35" s="734"/>
      <c r="P35" s="734"/>
    </row>
    <row r="36" spans="2:16">
      <c r="B36" s="985" t="s">
        <v>2236</v>
      </c>
      <c r="C36" s="1151" t="s">
        <v>103</v>
      </c>
      <c r="D36" s="410" t="s">
        <v>1308</v>
      </c>
      <c r="E36" s="1825"/>
      <c r="F36" s="1825"/>
      <c r="G36" s="1825"/>
      <c r="H36" s="1825"/>
      <c r="I36" s="1825"/>
      <c r="J36" s="1825"/>
      <c r="K36" s="1825"/>
      <c r="L36" s="1825"/>
      <c r="M36" s="1825"/>
      <c r="N36" s="1825"/>
      <c r="O36" s="734"/>
      <c r="P36" s="734"/>
    </row>
    <row r="37" spans="2:16">
      <c r="B37" s="986" t="s">
        <v>2237</v>
      </c>
      <c r="C37" s="409" t="s">
        <v>140</v>
      </c>
      <c r="D37" s="410" t="s">
        <v>1309</v>
      </c>
      <c r="E37" s="1825"/>
      <c r="F37" s="1825"/>
      <c r="G37" s="1825"/>
      <c r="H37" s="1825"/>
      <c r="I37" s="1825"/>
      <c r="J37" s="1825"/>
      <c r="K37" s="1825"/>
      <c r="L37" s="1825"/>
      <c r="M37" s="1825"/>
      <c r="N37" s="1825"/>
      <c r="O37" s="734"/>
      <c r="P37" s="734"/>
    </row>
    <row r="38" spans="2:16">
      <c r="B38" s="1154" t="s">
        <v>2238</v>
      </c>
      <c r="C38" s="1152" t="s">
        <v>141</v>
      </c>
      <c r="D38" s="411" t="s">
        <v>1310</v>
      </c>
      <c r="E38" s="1827"/>
      <c r="F38" s="1827"/>
      <c r="G38" s="1827"/>
      <c r="H38" s="1827"/>
      <c r="I38" s="1827"/>
      <c r="J38" s="1827"/>
      <c r="K38" s="1827"/>
      <c r="L38" s="1827"/>
      <c r="M38" s="1827"/>
      <c r="N38" s="1827"/>
      <c r="O38" s="1053"/>
      <c r="P38" s="1053"/>
    </row>
    <row r="42" spans="2:16" s="76" customFormat="1">
      <c r="B42" s="29"/>
      <c r="C42" s="29"/>
      <c r="D42" s="881"/>
      <c r="F42" s="29"/>
      <c r="G42" s="29"/>
      <c r="H42" s="29"/>
      <c r="I42" s="29"/>
      <c r="J42" s="29"/>
      <c r="K42" s="29"/>
      <c r="L42" s="29"/>
      <c r="M42" s="29"/>
      <c r="N42" s="29"/>
      <c r="O42" s="29"/>
      <c r="P42" s="29"/>
    </row>
    <row r="46" spans="2:16" s="76" customFormat="1">
      <c r="B46" s="29"/>
      <c r="C46" s="29"/>
      <c r="D46" s="881"/>
      <c r="F46" s="29"/>
      <c r="G46" s="29"/>
      <c r="H46" s="29"/>
      <c r="I46" s="29"/>
      <c r="J46" s="29"/>
      <c r="K46" s="29"/>
      <c r="L46" s="29"/>
      <c r="M46" s="29"/>
      <c r="N46" s="29"/>
      <c r="O46" s="29"/>
      <c r="P46" s="29"/>
    </row>
  </sheetData>
  <mergeCells count="5">
    <mergeCell ref="O11:P11"/>
    <mergeCell ref="M11:N11"/>
    <mergeCell ref="C11:C12"/>
    <mergeCell ref="E11:H11"/>
    <mergeCell ref="I11:L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4">
    <pageSetUpPr fitToPage="1"/>
  </sheetPr>
  <dimension ref="A1:N105"/>
  <sheetViews>
    <sheetView showGridLines="0" zoomScaleNormal="100" workbookViewId="0"/>
  </sheetViews>
  <sheetFormatPr baseColWidth="10" defaultColWidth="9.1796875" defaultRowHeight="10"/>
  <cols>
    <col min="1" max="1" width="2.26953125" style="29" customWidth="1"/>
    <col min="2" max="2" width="5.7265625" style="29" customWidth="1"/>
    <col min="3" max="3" width="42.7265625" style="29" customWidth="1"/>
    <col min="4" max="4" width="25.54296875" style="29" customWidth="1"/>
    <col min="5" max="5" width="25.453125" style="76" customWidth="1"/>
    <col min="6" max="14" width="19.7265625" style="29" customWidth="1"/>
    <col min="15" max="16384" width="9.1796875" style="29"/>
  </cols>
  <sheetData>
    <row r="1" spans="1:7" ht="13" thickBot="1">
      <c r="A1" s="2570" t="s">
        <v>2590</v>
      </c>
    </row>
    <row r="2" spans="1:7" ht="12.5">
      <c r="C2" s="1641" t="s">
        <v>2441</v>
      </c>
      <c r="D2" s="1642" t="s">
        <v>2442</v>
      </c>
    </row>
    <row r="3" spans="1:7" ht="12.5">
      <c r="C3" s="1643" t="s">
        <v>2443</v>
      </c>
      <c r="D3" s="1644" t="s">
        <v>2442</v>
      </c>
    </row>
    <row r="4" spans="1:7" ht="12.5">
      <c r="C4" s="1643" t="s">
        <v>2444</v>
      </c>
      <c r="D4" s="1644" t="s">
        <v>2446</v>
      </c>
    </row>
    <row r="5" spans="1:7" ht="13" thickBot="1">
      <c r="C5" s="1645" t="s">
        <v>2445</v>
      </c>
      <c r="D5" s="1646" t="s">
        <v>2446</v>
      </c>
    </row>
    <row r="7" spans="1:7">
      <c r="B7" s="366" t="s">
        <v>759</v>
      </c>
      <c r="D7" s="1"/>
    </row>
    <row r="8" spans="1:7">
      <c r="B8" s="366"/>
      <c r="D8" s="1"/>
    </row>
    <row r="9" spans="1:7" ht="10.5">
      <c r="B9" s="1" t="s">
        <v>760</v>
      </c>
      <c r="D9" s="1"/>
    </row>
    <row r="10" spans="1:7">
      <c r="B10" s="226"/>
    </row>
    <row r="11" spans="1:7" ht="30">
      <c r="B11" s="665"/>
      <c r="C11" s="3075"/>
      <c r="D11" s="2613"/>
      <c r="E11" s="2613"/>
      <c r="F11" s="554" t="s">
        <v>731</v>
      </c>
      <c r="G11" s="554" t="s">
        <v>481</v>
      </c>
    </row>
    <row r="12" spans="1:7" ht="20">
      <c r="B12" s="666"/>
      <c r="C12" s="3076"/>
      <c r="D12" s="2614"/>
      <c r="E12" s="2614" t="s">
        <v>495</v>
      </c>
      <c r="F12" s="646" t="s">
        <v>1380</v>
      </c>
      <c r="G12" s="646" t="s">
        <v>1379</v>
      </c>
    </row>
    <row r="13" spans="1:7">
      <c r="B13" s="666"/>
      <c r="C13" s="2636"/>
      <c r="D13" s="2614" t="s">
        <v>522</v>
      </c>
      <c r="E13" s="2614"/>
      <c r="F13" s="646" t="s">
        <v>1381</v>
      </c>
      <c r="G13" s="646" t="s">
        <v>1379</v>
      </c>
    </row>
    <row r="14" spans="1:7">
      <c r="B14" s="667"/>
      <c r="C14" s="663"/>
      <c r="D14" s="2615"/>
      <c r="E14" s="2615"/>
      <c r="F14" s="668" t="s">
        <v>2216</v>
      </c>
      <c r="G14" s="668" t="s">
        <v>2217</v>
      </c>
    </row>
    <row r="15" spans="1:7" ht="30">
      <c r="B15" s="585" t="s">
        <v>2216</v>
      </c>
      <c r="C15" s="224" t="s">
        <v>151</v>
      </c>
      <c r="D15" s="526" t="s">
        <v>1414</v>
      </c>
      <c r="E15" s="909" t="s">
        <v>1415</v>
      </c>
      <c r="F15" s="669"/>
      <c r="G15" s="1828"/>
    </row>
    <row r="16" spans="1:7" ht="12.75" customHeight="1">
      <c r="B16" s="561" t="s">
        <v>2217</v>
      </c>
      <c r="C16" s="223" t="s">
        <v>100</v>
      </c>
      <c r="D16" s="139" t="s">
        <v>1305</v>
      </c>
      <c r="E16" s="139" t="s">
        <v>1305</v>
      </c>
      <c r="F16" s="670"/>
      <c r="G16" s="1820"/>
    </row>
    <row r="17" spans="2:7" ht="12.75" customHeight="1">
      <c r="B17" s="561" t="s">
        <v>2218</v>
      </c>
      <c r="C17" s="223" t="s">
        <v>101</v>
      </c>
      <c r="D17" s="139" t="s">
        <v>1306</v>
      </c>
      <c r="E17" s="139" t="s">
        <v>1306</v>
      </c>
      <c r="F17" s="670"/>
      <c r="G17" s="1820"/>
    </row>
    <row r="18" spans="2:7" ht="12.75" customHeight="1">
      <c r="B18" s="561" t="s">
        <v>2219</v>
      </c>
      <c r="C18" s="223" t="s">
        <v>102</v>
      </c>
      <c r="D18" s="139" t="s">
        <v>1307</v>
      </c>
      <c r="E18" s="139" t="s">
        <v>1307</v>
      </c>
      <c r="F18" s="670"/>
      <c r="G18" s="1820"/>
    </row>
    <row r="19" spans="2:7" ht="12.75" customHeight="1">
      <c r="B19" s="561" t="s">
        <v>2220</v>
      </c>
      <c r="C19" s="223" t="s">
        <v>103</v>
      </c>
      <c r="D19" s="139" t="s">
        <v>1308</v>
      </c>
      <c r="E19" s="139" t="s">
        <v>1308</v>
      </c>
      <c r="F19" s="670"/>
      <c r="G19" s="1820"/>
    </row>
    <row r="20" spans="2:7" ht="12.75" customHeight="1">
      <c r="B20" s="561" t="s">
        <v>2221</v>
      </c>
      <c r="C20" s="223" t="s">
        <v>140</v>
      </c>
      <c r="D20" s="139" t="s">
        <v>1309</v>
      </c>
      <c r="E20" s="139" t="s">
        <v>1309</v>
      </c>
      <c r="F20" s="670"/>
      <c r="G20" s="1820"/>
    </row>
    <row r="21" spans="2:7" ht="12.75" customHeight="1">
      <c r="B21" s="561" t="s">
        <v>2222</v>
      </c>
      <c r="C21" s="289" t="s">
        <v>141</v>
      </c>
      <c r="D21" s="537" t="s">
        <v>1310</v>
      </c>
      <c r="E21" s="537" t="s">
        <v>1310</v>
      </c>
      <c r="F21" s="671"/>
      <c r="G21" s="1821"/>
    </row>
    <row r="22" spans="2:7" ht="40">
      <c r="B22" s="561" t="s">
        <v>2223</v>
      </c>
      <c r="C22" s="5" t="s">
        <v>392</v>
      </c>
      <c r="D22" s="385" t="s">
        <v>1416</v>
      </c>
      <c r="E22" s="910" t="s">
        <v>1417</v>
      </c>
      <c r="F22" s="1820"/>
      <c r="G22" s="670"/>
    </row>
    <row r="23" spans="2:7" ht="12.75" customHeight="1">
      <c r="B23" s="561" t="s">
        <v>2224</v>
      </c>
      <c r="C23" s="223" t="s">
        <v>100</v>
      </c>
      <c r="D23" s="139" t="s">
        <v>1305</v>
      </c>
      <c r="E23" s="139" t="s">
        <v>1305</v>
      </c>
      <c r="F23" s="1820"/>
      <c r="G23" s="670"/>
    </row>
    <row r="24" spans="2:7" ht="12.75" customHeight="1">
      <c r="B24" s="561" t="s">
        <v>2225</v>
      </c>
      <c r="C24" s="223" t="s">
        <v>101</v>
      </c>
      <c r="D24" s="139" t="s">
        <v>1306</v>
      </c>
      <c r="E24" s="139" t="s">
        <v>1306</v>
      </c>
      <c r="F24" s="1820"/>
      <c r="G24" s="670"/>
    </row>
    <row r="25" spans="2:7" ht="12.75" customHeight="1">
      <c r="B25" s="561" t="s">
        <v>2226</v>
      </c>
      <c r="C25" s="223" t="s">
        <v>102</v>
      </c>
      <c r="D25" s="139" t="s">
        <v>1307</v>
      </c>
      <c r="E25" s="139" t="s">
        <v>1307</v>
      </c>
      <c r="F25" s="1820"/>
      <c r="G25" s="670"/>
    </row>
    <row r="26" spans="2:7" ht="12.75" customHeight="1">
      <c r="B26" s="561" t="s">
        <v>2227</v>
      </c>
      <c r="C26" s="223" t="s">
        <v>103</v>
      </c>
      <c r="D26" s="139" t="s">
        <v>1308</v>
      </c>
      <c r="E26" s="139" t="s">
        <v>1308</v>
      </c>
      <c r="F26" s="1820"/>
      <c r="G26" s="670"/>
    </row>
    <row r="27" spans="2:7" ht="12.75" customHeight="1">
      <c r="B27" s="561" t="s">
        <v>2228</v>
      </c>
      <c r="C27" s="42" t="s">
        <v>140</v>
      </c>
      <c r="D27" s="139" t="s">
        <v>1309</v>
      </c>
      <c r="E27" s="139" t="s">
        <v>1309</v>
      </c>
      <c r="F27" s="1820"/>
      <c r="G27" s="670"/>
    </row>
    <row r="28" spans="2:7" ht="12.75" customHeight="1">
      <c r="B28" s="561" t="s">
        <v>2229</v>
      </c>
      <c r="C28" s="223" t="s">
        <v>141</v>
      </c>
      <c r="D28" s="537" t="s">
        <v>1310</v>
      </c>
      <c r="E28" s="537" t="s">
        <v>1310</v>
      </c>
      <c r="F28" s="1821"/>
      <c r="G28" s="671"/>
    </row>
    <row r="29" spans="2:7" ht="21.75" customHeight="1">
      <c r="B29" s="561" t="s">
        <v>1841</v>
      </c>
      <c r="C29" s="5" t="s">
        <v>550</v>
      </c>
      <c r="D29" s="13" t="s">
        <v>1418</v>
      </c>
      <c r="E29" s="911" t="s">
        <v>1418</v>
      </c>
      <c r="F29" s="670"/>
      <c r="G29" s="1820"/>
    </row>
    <row r="30" spans="2:7" ht="12.75" customHeight="1">
      <c r="B30" s="561" t="s">
        <v>2230</v>
      </c>
      <c r="C30" s="223" t="s">
        <v>100</v>
      </c>
      <c r="D30" s="139" t="s">
        <v>1305</v>
      </c>
      <c r="E30" s="139" t="s">
        <v>1305</v>
      </c>
      <c r="F30" s="670"/>
      <c r="G30" s="1820"/>
    </row>
    <row r="31" spans="2:7" ht="12.75" customHeight="1">
      <c r="B31" s="561" t="s">
        <v>2231</v>
      </c>
      <c r="C31" s="223" t="s">
        <v>101</v>
      </c>
      <c r="D31" s="139" t="s">
        <v>1306</v>
      </c>
      <c r="E31" s="139" t="s">
        <v>1306</v>
      </c>
      <c r="F31" s="670"/>
      <c r="G31" s="1820"/>
    </row>
    <row r="32" spans="2:7" ht="12.75" customHeight="1">
      <c r="B32" s="561" t="s">
        <v>2232</v>
      </c>
      <c r="C32" s="223" t="s">
        <v>102</v>
      </c>
      <c r="D32" s="139" t="s">
        <v>1307</v>
      </c>
      <c r="E32" s="139" t="s">
        <v>1307</v>
      </c>
      <c r="F32" s="670"/>
      <c r="G32" s="1820"/>
    </row>
    <row r="33" spans="2:14" ht="12.75" customHeight="1">
      <c r="B33" s="561" t="s">
        <v>2233</v>
      </c>
      <c r="C33" s="223" t="s">
        <v>103</v>
      </c>
      <c r="D33" s="139" t="s">
        <v>1308</v>
      </c>
      <c r="E33" s="139" t="s">
        <v>1308</v>
      </c>
      <c r="F33" s="670"/>
      <c r="G33" s="1820"/>
    </row>
    <row r="34" spans="2:14" ht="12.75" customHeight="1">
      <c r="B34" s="561" t="s">
        <v>2234</v>
      </c>
      <c r="C34" s="192" t="s">
        <v>140</v>
      </c>
      <c r="D34" s="139" t="s">
        <v>1309</v>
      </c>
      <c r="E34" s="139" t="s">
        <v>1309</v>
      </c>
      <c r="F34" s="670"/>
      <c r="G34" s="1820"/>
    </row>
    <row r="35" spans="2:14" ht="12.75" customHeight="1">
      <c r="B35" s="580" t="s">
        <v>2235</v>
      </c>
      <c r="C35" s="225" t="s">
        <v>141</v>
      </c>
      <c r="D35" s="543" t="s">
        <v>1310</v>
      </c>
      <c r="E35" s="543" t="s">
        <v>1310</v>
      </c>
      <c r="F35" s="672"/>
      <c r="G35" s="1822"/>
    </row>
    <row r="37" spans="2:14">
      <c r="C37" s="3020" t="s">
        <v>2415</v>
      </c>
      <c r="D37" s="3021"/>
      <c r="E37" s="3021"/>
      <c r="F37" s="3021"/>
      <c r="G37" s="3022"/>
    </row>
    <row r="38" spans="2:14" ht="12.5">
      <c r="C38" s="1829" t="s">
        <v>2457</v>
      </c>
      <c r="D38" s="1830"/>
      <c r="E38" s="1830"/>
      <c r="F38" s="1830"/>
      <c r="G38" s="1831"/>
    </row>
    <row r="39" spans="2:14" ht="12.5">
      <c r="C39" s="1670" t="s">
        <v>2458</v>
      </c>
      <c r="D39" s="1832"/>
      <c r="E39" s="1832"/>
      <c r="F39" s="1832"/>
      <c r="G39" s="1833"/>
    </row>
    <row r="40" spans="2:14" ht="12.5">
      <c r="C40" s="1834" t="s">
        <v>2459</v>
      </c>
      <c r="D40" s="1673"/>
      <c r="E40" s="1835"/>
      <c r="F40" s="1673"/>
      <c r="G40" s="1674"/>
    </row>
    <row r="42" spans="2:14">
      <c r="C42" s="3020" t="s">
        <v>2416</v>
      </c>
      <c r="D42" s="3021"/>
      <c r="E42" s="3021"/>
      <c r="F42" s="3021"/>
      <c r="G42" s="3022"/>
    </row>
    <row r="43" spans="2:14" s="76" customFormat="1" ht="12.5">
      <c r="B43" s="29"/>
      <c r="C43" s="1829" t="s">
        <v>2713</v>
      </c>
      <c r="D43" s="1830"/>
      <c r="E43" s="1830"/>
      <c r="F43" s="1830"/>
      <c r="G43" s="1831"/>
      <c r="H43" s="29"/>
      <c r="I43" s="29"/>
      <c r="J43" s="29"/>
      <c r="K43" s="29"/>
      <c r="L43" s="29"/>
      <c r="M43" s="29"/>
      <c r="N43" s="29"/>
    </row>
    <row r="44" spans="2:14" ht="12.5">
      <c r="C44" s="1676" t="s">
        <v>2689</v>
      </c>
      <c r="D44" s="2592"/>
      <c r="E44" s="2592"/>
      <c r="F44" s="2592"/>
      <c r="G44" s="2593"/>
    </row>
    <row r="97" spans="2:14" s="76" customFormat="1">
      <c r="B97" s="29"/>
      <c r="C97" s="29"/>
      <c r="D97" s="881"/>
      <c r="F97" s="29"/>
      <c r="G97" s="29"/>
      <c r="H97" s="29"/>
      <c r="I97" s="29"/>
      <c r="J97" s="29"/>
      <c r="K97" s="29"/>
      <c r="L97" s="29"/>
      <c r="M97" s="29"/>
      <c r="N97" s="29"/>
    </row>
    <row r="101" spans="2:14" s="76" customFormat="1">
      <c r="B101" s="29"/>
      <c r="C101" s="29"/>
      <c r="D101" s="881"/>
      <c r="F101" s="29"/>
      <c r="G101" s="29"/>
      <c r="H101" s="29"/>
      <c r="I101" s="29"/>
      <c r="J101" s="29"/>
      <c r="K101" s="29"/>
      <c r="L101" s="29"/>
      <c r="M101" s="29"/>
      <c r="N101" s="29"/>
    </row>
    <row r="105" spans="2:14" s="76" customFormat="1">
      <c r="B105" s="29"/>
      <c r="C105" s="29"/>
      <c r="D105" s="881"/>
      <c r="F105" s="29"/>
      <c r="G105" s="29"/>
      <c r="H105" s="29"/>
      <c r="I105" s="29"/>
      <c r="J105" s="29"/>
      <c r="K105" s="29"/>
      <c r="L105" s="29"/>
      <c r="M105" s="29"/>
      <c r="N105" s="29"/>
    </row>
  </sheetData>
  <mergeCells count="3">
    <mergeCell ref="C11:C12"/>
    <mergeCell ref="C37:G37"/>
    <mergeCell ref="C42:G4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M138"/>
  <sheetViews>
    <sheetView showGridLines="0" zoomScaleNormal="100" workbookViewId="0"/>
  </sheetViews>
  <sheetFormatPr baseColWidth="10" defaultColWidth="9.1796875" defaultRowHeight="12.5"/>
  <cols>
    <col min="1" max="1" width="2.26953125" style="244" customWidth="1"/>
    <col min="2" max="2" width="5.81640625" style="244" customWidth="1"/>
    <col min="3" max="3" width="36.54296875" style="244" customWidth="1"/>
    <col min="4" max="4" width="22.1796875" style="244" customWidth="1"/>
    <col min="5" max="5" width="21.54296875" style="244" customWidth="1"/>
    <col min="6" max="13" width="21.7265625" style="244" customWidth="1"/>
    <col min="14" max="14" width="3.54296875" style="244" customWidth="1"/>
    <col min="15" max="16384" width="9.1796875" style="244"/>
  </cols>
  <sheetData>
    <row r="1" spans="1:13" ht="13" thickBot="1">
      <c r="A1" s="2570" t="s">
        <v>2590</v>
      </c>
    </row>
    <row r="2" spans="1:13">
      <c r="C2" s="1641" t="s">
        <v>2441</v>
      </c>
      <c r="D2" s="1642" t="s">
        <v>2442</v>
      </c>
    </row>
    <row r="3" spans="1:13">
      <c r="C3" s="1643" t="s">
        <v>2443</v>
      </c>
      <c r="D3" s="1644" t="s">
        <v>2442</v>
      </c>
    </row>
    <row r="4" spans="1:13">
      <c r="C4" s="1643" t="s">
        <v>2444</v>
      </c>
      <c r="D4" s="1644" t="s">
        <v>2442</v>
      </c>
    </row>
    <row r="5" spans="1:13" ht="13" thickBot="1">
      <c r="C5" s="1645" t="s">
        <v>2445</v>
      </c>
      <c r="D5" s="1646" t="s">
        <v>2442</v>
      </c>
      <c r="E5" s="130" t="s">
        <v>2447</v>
      </c>
    </row>
    <row r="7" spans="1:13">
      <c r="B7" s="371" t="s">
        <v>1423</v>
      </c>
      <c r="C7" s="371"/>
      <c r="E7" s="245"/>
      <c r="F7" s="245"/>
      <c r="G7" s="246"/>
      <c r="H7" s="246"/>
      <c r="I7" s="246"/>
      <c r="J7" s="246"/>
      <c r="K7" s="246"/>
      <c r="L7" s="246"/>
    </row>
    <row r="8" spans="1:13">
      <c r="C8" s="245"/>
      <c r="D8" s="245"/>
      <c r="E8" s="245"/>
      <c r="F8" s="245"/>
      <c r="G8" s="247"/>
      <c r="H8" s="247"/>
      <c r="I8" s="247"/>
      <c r="J8" s="247"/>
      <c r="K8" s="247"/>
      <c r="L8" s="247"/>
    </row>
    <row r="9" spans="1:13" ht="35.25" customHeight="1">
      <c r="B9" s="674"/>
      <c r="C9" s="3081" t="s">
        <v>404</v>
      </c>
      <c r="D9" s="2613"/>
      <c r="E9" s="2613"/>
      <c r="F9" s="3079" t="s">
        <v>56</v>
      </c>
      <c r="G9" s="3084"/>
      <c r="H9" s="3084"/>
      <c r="I9" s="3080"/>
      <c r="J9" s="3079" t="s">
        <v>181</v>
      </c>
      <c r="K9" s="3083"/>
      <c r="L9" s="3079" t="s">
        <v>85</v>
      </c>
      <c r="M9" s="3080"/>
    </row>
    <row r="10" spans="1:13" ht="25.5" customHeight="1">
      <c r="B10" s="675"/>
      <c r="C10" s="3082"/>
      <c r="D10" s="676"/>
      <c r="E10" s="2614"/>
      <c r="F10" s="3085" t="s">
        <v>1419</v>
      </c>
      <c r="G10" s="2639"/>
      <c r="H10" s="3085" t="s">
        <v>1420</v>
      </c>
      <c r="I10" s="2639"/>
      <c r="J10" s="3087" t="s">
        <v>1136</v>
      </c>
      <c r="K10" s="3087" t="s">
        <v>1137</v>
      </c>
      <c r="L10" s="3087" t="s">
        <v>496</v>
      </c>
      <c r="M10" s="3087" t="s">
        <v>398</v>
      </c>
    </row>
    <row r="11" spans="1:13" ht="57" customHeight="1">
      <c r="B11" s="675"/>
      <c r="C11" s="2640"/>
      <c r="D11" s="676"/>
      <c r="E11" s="2614"/>
      <c r="F11" s="3086"/>
      <c r="G11" s="1162" t="s">
        <v>1421</v>
      </c>
      <c r="H11" s="3086"/>
      <c r="I11" s="1162" t="s">
        <v>1422</v>
      </c>
      <c r="J11" s="3086"/>
      <c r="K11" s="3086"/>
      <c r="L11" s="3086"/>
      <c r="M11" s="3086"/>
    </row>
    <row r="12" spans="1:13" ht="29.25" customHeight="1">
      <c r="B12" s="675"/>
      <c r="C12" s="2640"/>
      <c r="D12" s="2614"/>
      <c r="E12" s="2614" t="s">
        <v>495</v>
      </c>
      <c r="F12" s="681" t="s">
        <v>1436</v>
      </c>
      <c r="G12" s="1073"/>
      <c r="H12" s="682" t="s">
        <v>1757</v>
      </c>
      <c r="I12" s="1073"/>
      <c r="J12" s="319"/>
      <c r="K12" s="319"/>
      <c r="L12" s="681" t="s">
        <v>1438</v>
      </c>
      <c r="M12" s="681" t="s">
        <v>1438</v>
      </c>
    </row>
    <row r="13" spans="1:13" ht="20">
      <c r="B13" s="675"/>
      <c r="C13" s="2640"/>
      <c r="D13" s="2614" t="s">
        <v>621</v>
      </c>
      <c r="E13" s="2614"/>
      <c r="F13" s="681" t="s">
        <v>1444</v>
      </c>
      <c r="G13" s="682" t="s">
        <v>1424</v>
      </c>
      <c r="H13" s="681" t="s">
        <v>1435</v>
      </c>
      <c r="I13" s="682" t="s">
        <v>1424</v>
      </c>
      <c r="J13" s="682" t="s">
        <v>1437</v>
      </c>
      <c r="K13" s="682" t="s">
        <v>1437</v>
      </c>
      <c r="L13" s="681" t="s">
        <v>1438</v>
      </c>
      <c r="M13" s="681" t="s">
        <v>1438</v>
      </c>
    </row>
    <row r="14" spans="1:13">
      <c r="B14" s="677"/>
      <c r="C14" s="678"/>
      <c r="D14" s="2614"/>
      <c r="E14" s="2632"/>
      <c r="F14" s="679" t="s">
        <v>2216</v>
      </c>
      <c r="G14" s="680" t="s">
        <v>2843</v>
      </c>
      <c r="H14" s="680" t="s">
        <v>2217</v>
      </c>
      <c r="I14" s="680" t="s">
        <v>2841</v>
      </c>
      <c r="J14" s="679" t="s">
        <v>2846</v>
      </c>
      <c r="K14" s="680" t="s">
        <v>2770</v>
      </c>
      <c r="L14" s="679" t="s">
        <v>2218</v>
      </c>
      <c r="M14" s="680" t="s">
        <v>2219</v>
      </c>
    </row>
    <row r="15" spans="1:13">
      <c r="B15" s="673" t="s">
        <v>2216</v>
      </c>
      <c r="C15" s="1163" t="s">
        <v>87</v>
      </c>
      <c r="D15" s="1166" t="s">
        <v>1425</v>
      </c>
      <c r="E15" s="1166" t="s">
        <v>1425</v>
      </c>
      <c r="F15" s="1836"/>
      <c r="G15" s="1837"/>
      <c r="H15" s="1836"/>
      <c r="I15" s="1836"/>
      <c r="J15" s="1836"/>
      <c r="K15" s="1836"/>
      <c r="L15" s="1836"/>
      <c r="M15" s="1836"/>
    </row>
    <row r="16" spans="1:13">
      <c r="B16" s="562" t="s">
        <v>2217</v>
      </c>
      <c r="C16" s="28" t="s">
        <v>99</v>
      </c>
      <c r="D16" s="308" t="s">
        <v>1431</v>
      </c>
      <c r="E16" s="308" t="s">
        <v>1431</v>
      </c>
      <c r="F16" s="1838"/>
      <c r="G16" s="1839"/>
      <c r="H16" s="1838"/>
      <c r="I16" s="1838"/>
      <c r="J16" s="1838"/>
      <c r="K16" s="1838"/>
      <c r="L16" s="1838"/>
      <c r="M16" s="639"/>
    </row>
    <row r="17" spans="2:13">
      <c r="B17" s="673" t="s">
        <v>2218</v>
      </c>
      <c r="C17" s="338" t="s">
        <v>88</v>
      </c>
      <c r="D17" s="308" t="s">
        <v>1439</v>
      </c>
      <c r="E17" s="308" t="s">
        <v>1439</v>
      </c>
      <c r="F17" s="1840"/>
      <c r="G17" s="1841"/>
      <c r="H17" s="1840"/>
      <c r="I17" s="1840"/>
      <c r="J17" s="1840"/>
      <c r="K17" s="1840"/>
      <c r="L17" s="1840"/>
      <c r="M17" s="1840"/>
    </row>
    <row r="18" spans="2:13">
      <c r="B18" s="562" t="s">
        <v>2219</v>
      </c>
      <c r="C18" s="337" t="s">
        <v>89</v>
      </c>
      <c r="D18" s="308" t="s">
        <v>1439</v>
      </c>
      <c r="E18" s="308" t="s">
        <v>1439</v>
      </c>
      <c r="F18" s="1838"/>
      <c r="G18" s="1839"/>
      <c r="H18" s="1838"/>
      <c r="I18" s="1838"/>
      <c r="J18" s="1838"/>
      <c r="K18" s="1838"/>
      <c r="L18" s="1838"/>
      <c r="M18" s="639"/>
    </row>
    <row r="19" spans="2:13">
      <c r="B19" s="562" t="s">
        <v>2220</v>
      </c>
      <c r="C19" s="337" t="s">
        <v>90</v>
      </c>
      <c r="D19" s="308" t="s">
        <v>1439</v>
      </c>
      <c r="E19" s="308" t="s">
        <v>1439</v>
      </c>
      <c r="F19" s="1838"/>
      <c r="G19" s="1839"/>
      <c r="H19" s="1838"/>
      <c r="I19" s="1838"/>
      <c r="J19" s="1838"/>
      <c r="K19" s="1838"/>
      <c r="L19" s="1838"/>
      <c r="M19" s="1838"/>
    </row>
    <row r="20" spans="2:13">
      <c r="B20" s="562" t="s">
        <v>2221</v>
      </c>
      <c r="C20" s="337" t="s">
        <v>91</v>
      </c>
      <c r="D20" s="308" t="s">
        <v>1439</v>
      </c>
      <c r="E20" s="308" t="s">
        <v>1439</v>
      </c>
      <c r="F20" s="1838"/>
      <c r="G20" s="1839"/>
      <c r="H20" s="1838"/>
      <c r="I20" s="1838"/>
      <c r="J20" s="1838"/>
      <c r="K20" s="1838"/>
      <c r="L20" s="1838"/>
      <c r="M20" s="639"/>
    </row>
    <row r="21" spans="2:13">
      <c r="B21" s="562" t="s">
        <v>2222</v>
      </c>
      <c r="C21" s="1164" t="s">
        <v>92</v>
      </c>
      <c r="D21" s="308" t="s">
        <v>1426</v>
      </c>
      <c r="E21" s="308" t="s">
        <v>1426</v>
      </c>
      <c r="F21" s="1838"/>
      <c r="G21" s="1839"/>
      <c r="H21" s="1838"/>
      <c r="I21" s="1838"/>
      <c r="J21" s="1838"/>
      <c r="K21" s="1838"/>
      <c r="L21" s="1838"/>
      <c r="M21" s="1761"/>
    </row>
    <row r="22" spans="2:13">
      <c r="B22" s="562" t="s">
        <v>2223</v>
      </c>
      <c r="C22" s="28" t="s">
        <v>99</v>
      </c>
      <c r="D22" s="308" t="s">
        <v>1431</v>
      </c>
      <c r="E22" s="308" t="s">
        <v>1431</v>
      </c>
      <c r="F22" s="1838"/>
      <c r="G22" s="1839"/>
      <c r="H22" s="1838"/>
      <c r="I22" s="1838"/>
      <c r="J22" s="1838"/>
      <c r="K22" s="1838"/>
      <c r="L22" s="1838"/>
      <c r="M22" s="639"/>
    </row>
    <row r="23" spans="2:13">
      <c r="B23" s="562" t="s">
        <v>2224</v>
      </c>
      <c r="C23" s="337" t="s">
        <v>88</v>
      </c>
      <c r="D23" s="308" t="s">
        <v>1439</v>
      </c>
      <c r="E23" s="308" t="s">
        <v>1439</v>
      </c>
      <c r="F23" s="1838"/>
      <c r="G23" s="1839"/>
      <c r="H23" s="1838"/>
      <c r="I23" s="1838"/>
      <c r="J23" s="1838"/>
      <c r="K23" s="1838"/>
      <c r="L23" s="1838"/>
      <c r="M23" s="1838"/>
    </row>
    <row r="24" spans="2:13">
      <c r="B24" s="561" t="s">
        <v>2225</v>
      </c>
      <c r="C24" s="337" t="s">
        <v>89</v>
      </c>
      <c r="D24" s="308" t="s">
        <v>1439</v>
      </c>
      <c r="E24" s="308" t="s">
        <v>1439</v>
      </c>
      <c r="F24" s="1838"/>
      <c r="G24" s="1839"/>
      <c r="H24" s="1838"/>
      <c r="I24" s="1838"/>
      <c r="J24" s="1838"/>
      <c r="K24" s="1838"/>
      <c r="L24" s="1838"/>
      <c r="M24" s="639"/>
    </row>
    <row r="25" spans="2:13">
      <c r="B25" s="561" t="s">
        <v>2226</v>
      </c>
      <c r="C25" s="337" t="s">
        <v>90</v>
      </c>
      <c r="D25" s="308" t="s">
        <v>1439</v>
      </c>
      <c r="E25" s="308" t="s">
        <v>1439</v>
      </c>
      <c r="F25" s="1838"/>
      <c r="G25" s="1839"/>
      <c r="H25" s="1838"/>
      <c r="I25" s="1838"/>
      <c r="J25" s="1838"/>
      <c r="K25" s="1838"/>
      <c r="L25" s="1838"/>
      <c r="M25" s="1838"/>
    </row>
    <row r="26" spans="2:13">
      <c r="B26" s="561" t="s">
        <v>2227</v>
      </c>
      <c r="C26" s="337" t="s">
        <v>91</v>
      </c>
      <c r="D26" s="308" t="s">
        <v>1439</v>
      </c>
      <c r="E26" s="308" t="s">
        <v>1439</v>
      </c>
      <c r="F26" s="1838"/>
      <c r="G26" s="1839"/>
      <c r="H26" s="1838"/>
      <c r="I26" s="1838"/>
      <c r="J26" s="1838"/>
      <c r="K26" s="1838"/>
      <c r="L26" s="1838"/>
      <c r="M26" s="639"/>
    </row>
    <row r="27" spans="2:13">
      <c r="B27" s="561" t="s">
        <v>2228</v>
      </c>
      <c r="C27" s="1164" t="s">
        <v>447</v>
      </c>
      <c r="D27" s="308" t="s">
        <v>1427</v>
      </c>
      <c r="E27" s="308" t="s">
        <v>1427</v>
      </c>
      <c r="F27" s="1838"/>
      <c r="G27" s="1839"/>
      <c r="H27" s="1838"/>
      <c r="I27" s="1838"/>
      <c r="J27" s="1838"/>
      <c r="K27" s="1838"/>
      <c r="L27" s="1838"/>
      <c r="M27" s="1761"/>
    </row>
    <row r="28" spans="2:13">
      <c r="B28" s="561" t="s">
        <v>2229</v>
      </c>
      <c r="C28" s="28" t="s">
        <v>99</v>
      </c>
      <c r="D28" s="308" t="s">
        <v>1431</v>
      </c>
      <c r="E28" s="308" t="s">
        <v>1431</v>
      </c>
      <c r="F28" s="1838"/>
      <c r="G28" s="1839"/>
      <c r="H28" s="1838"/>
      <c r="I28" s="1838"/>
      <c r="J28" s="1838"/>
      <c r="K28" s="1838"/>
      <c r="L28" s="1838"/>
      <c r="M28" s="639"/>
    </row>
    <row r="29" spans="2:13">
      <c r="B29" s="561" t="s">
        <v>1841</v>
      </c>
      <c r="C29" s="337" t="s">
        <v>88</v>
      </c>
      <c r="D29" s="308" t="s">
        <v>1439</v>
      </c>
      <c r="E29" s="308" t="s">
        <v>1439</v>
      </c>
      <c r="F29" s="1838"/>
      <c r="G29" s="1839"/>
      <c r="H29" s="1838"/>
      <c r="I29" s="1838"/>
      <c r="J29" s="1838"/>
      <c r="K29" s="1838"/>
      <c r="L29" s="1838"/>
      <c r="M29" s="1838"/>
    </row>
    <row r="30" spans="2:13">
      <c r="B30" s="561" t="s">
        <v>2230</v>
      </c>
      <c r="C30" s="337" t="s">
        <v>89</v>
      </c>
      <c r="D30" s="308" t="s">
        <v>1439</v>
      </c>
      <c r="E30" s="308" t="s">
        <v>1439</v>
      </c>
      <c r="F30" s="1838"/>
      <c r="G30" s="1839"/>
      <c r="H30" s="1838"/>
      <c r="I30" s="1838"/>
      <c r="J30" s="1838"/>
      <c r="K30" s="1838"/>
      <c r="L30" s="1838"/>
      <c r="M30" s="639"/>
    </row>
    <row r="31" spans="2:13">
      <c r="B31" s="561" t="s">
        <v>2231</v>
      </c>
      <c r="C31" s="337" t="s">
        <v>90</v>
      </c>
      <c r="D31" s="308" t="s">
        <v>1439</v>
      </c>
      <c r="E31" s="308" t="s">
        <v>1439</v>
      </c>
      <c r="F31" s="1838"/>
      <c r="G31" s="1839"/>
      <c r="H31" s="1838"/>
      <c r="I31" s="1838"/>
      <c r="J31" s="1838"/>
      <c r="K31" s="1838"/>
      <c r="L31" s="1838"/>
      <c r="M31" s="1838"/>
    </row>
    <row r="32" spans="2:13">
      <c r="B32" s="561" t="s">
        <v>2232</v>
      </c>
      <c r="C32" s="337" t="s">
        <v>91</v>
      </c>
      <c r="D32" s="308" t="s">
        <v>1439</v>
      </c>
      <c r="E32" s="308" t="s">
        <v>1439</v>
      </c>
      <c r="F32" s="1838"/>
      <c r="G32" s="1839"/>
      <c r="H32" s="1838"/>
      <c r="I32" s="1838"/>
      <c r="J32" s="1838"/>
      <c r="K32" s="1838"/>
      <c r="L32" s="1838"/>
      <c r="M32" s="639"/>
    </row>
    <row r="33" spans="2:13">
      <c r="B33" s="561" t="s">
        <v>2233</v>
      </c>
      <c r="C33" s="1164" t="s">
        <v>93</v>
      </c>
      <c r="D33" s="308" t="s">
        <v>1428</v>
      </c>
      <c r="E33" s="308" t="s">
        <v>1428</v>
      </c>
      <c r="F33" s="1838"/>
      <c r="G33" s="1839"/>
      <c r="H33" s="1838"/>
      <c r="I33" s="1838"/>
      <c r="J33" s="1838"/>
      <c r="K33" s="1838"/>
      <c r="L33" s="1838"/>
      <c r="M33" s="1761"/>
    </row>
    <row r="34" spans="2:13" ht="20">
      <c r="B34" s="559" t="s">
        <v>2853</v>
      </c>
      <c r="C34" s="321" t="s">
        <v>1007</v>
      </c>
      <c r="D34" s="308" t="s">
        <v>1433</v>
      </c>
      <c r="E34" s="93" t="s">
        <v>1434</v>
      </c>
      <c r="F34" s="1842"/>
      <c r="G34" s="1842"/>
      <c r="H34" s="1842"/>
      <c r="I34" s="1842"/>
      <c r="J34" s="1842"/>
      <c r="K34" s="1839"/>
      <c r="L34" s="1839"/>
      <c r="M34" s="639"/>
    </row>
    <row r="35" spans="2:13">
      <c r="B35" s="559" t="s">
        <v>2760</v>
      </c>
      <c r="C35" s="1151" t="s">
        <v>1008</v>
      </c>
      <c r="D35" s="308" t="s">
        <v>1432</v>
      </c>
      <c r="E35" s="308" t="s">
        <v>1432</v>
      </c>
      <c r="F35" s="1839"/>
      <c r="G35" s="1839"/>
      <c r="H35" s="1839"/>
      <c r="I35" s="1839"/>
      <c r="J35" s="1839"/>
      <c r="K35" s="1839"/>
      <c r="L35" s="1839"/>
      <c r="M35" s="639"/>
    </row>
    <row r="36" spans="2:13">
      <c r="B36" s="561" t="s">
        <v>2235</v>
      </c>
      <c r="C36" s="337" t="s">
        <v>94</v>
      </c>
      <c r="D36" s="308"/>
      <c r="E36" s="308"/>
      <c r="F36" s="1838"/>
      <c r="G36" s="1839"/>
      <c r="H36" s="1838"/>
      <c r="I36" s="1838"/>
      <c r="J36" s="1838"/>
      <c r="K36" s="1838"/>
      <c r="L36" s="1838"/>
      <c r="M36" s="1838"/>
    </row>
    <row r="37" spans="2:13">
      <c r="B37" s="561" t="s">
        <v>2236</v>
      </c>
      <c r="C37" s="337" t="s">
        <v>95</v>
      </c>
      <c r="D37" s="1167"/>
      <c r="E37" s="1167"/>
      <c r="F37" s="1838"/>
      <c r="G37" s="1839"/>
      <c r="H37" s="1838"/>
      <c r="I37" s="1838"/>
      <c r="J37" s="1838"/>
      <c r="K37" s="1838"/>
      <c r="L37" s="1838"/>
      <c r="M37" s="1838"/>
    </row>
    <row r="38" spans="2:13">
      <c r="B38" s="561" t="s">
        <v>2237</v>
      </c>
      <c r="C38" s="337" t="s">
        <v>96</v>
      </c>
      <c r="D38" s="1167"/>
      <c r="E38" s="1167"/>
      <c r="F38" s="1838"/>
      <c r="G38" s="1839"/>
      <c r="H38" s="1838"/>
      <c r="I38" s="1838"/>
      <c r="J38" s="1838"/>
      <c r="K38" s="1838"/>
      <c r="L38" s="1838"/>
      <c r="M38" s="1838"/>
    </row>
    <row r="39" spans="2:13">
      <c r="B39" s="561" t="s">
        <v>2238</v>
      </c>
      <c r="C39" s="337" t="s">
        <v>97</v>
      </c>
      <c r="D39" s="1167"/>
      <c r="E39" s="1167"/>
      <c r="F39" s="1838"/>
      <c r="G39" s="1839"/>
      <c r="H39" s="1838"/>
      <c r="I39" s="1838"/>
      <c r="J39" s="1838"/>
      <c r="K39" s="1838"/>
      <c r="L39" s="1838"/>
      <c r="M39" s="1838"/>
    </row>
    <row r="40" spans="2:13">
      <c r="B40" s="561" t="s">
        <v>2239</v>
      </c>
      <c r="C40" s="1164" t="s">
        <v>98</v>
      </c>
      <c r="D40" s="308" t="s">
        <v>1429</v>
      </c>
      <c r="E40" s="308" t="s">
        <v>1429</v>
      </c>
      <c r="F40" s="1838"/>
      <c r="G40" s="1839"/>
      <c r="H40" s="1838"/>
      <c r="I40" s="1838"/>
      <c r="J40" s="1838"/>
      <c r="K40" s="1838"/>
      <c r="L40" s="1838"/>
      <c r="M40" s="1761"/>
    </row>
    <row r="41" spans="2:13">
      <c r="B41" s="561" t="s">
        <v>2240</v>
      </c>
      <c r="C41" s="28" t="s">
        <v>99</v>
      </c>
      <c r="D41" s="308" t="s">
        <v>1431</v>
      </c>
      <c r="E41" s="308" t="s">
        <v>1431</v>
      </c>
      <c r="F41" s="1838"/>
      <c r="G41" s="1839"/>
      <c r="H41" s="1838"/>
      <c r="I41" s="1838"/>
      <c r="J41" s="1838"/>
      <c r="K41" s="1838"/>
      <c r="L41" s="1838"/>
      <c r="M41" s="639"/>
    </row>
    <row r="42" spans="2:13">
      <c r="B42" s="564" t="s">
        <v>2241</v>
      </c>
      <c r="C42" s="1164" t="s">
        <v>97</v>
      </c>
      <c r="D42" s="308" t="s">
        <v>1430</v>
      </c>
      <c r="E42" s="308" t="s">
        <v>1430</v>
      </c>
      <c r="F42" s="1838"/>
      <c r="G42" s="1839"/>
      <c r="H42" s="1838"/>
      <c r="I42" s="1838"/>
      <c r="J42" s="1838"/>
      <c r="K42" s="1838"/>
      <c r="L42" s="1838"/>
      <c r="M42" s="1761"/>
    </row>
    <row r="43" spans="2:13">
      <c r="B43" s="561" t="s">
        <v>2242</v>
      </c>
      <c r="C43" s="28" t="s">
        <v>99</v>
      </c>
      <c r="D43" s="308" t="s">
        <v>1431</v>
      </c>
      <c r="E43" s="308" t="s">
        <v>1431</v>
      </c>
      <c r="F43" s="1838"/>
      <c r="G43" s="1839"/>
      <c r="H43" s="1838"/>
      <c r="I43" s="1838"/>
      <c r="J43" s="1838"/>
      <c r="K43" s="1838"/>
      <c r="L43" s="1838"/>
      <c r="M43" s="639"/>
    </row>
    <row r="44" spans="2:13" ht="20">
      <c r="B44" s="578" t="s">
        <v>2243</v>
      </c>
      <c r="C44" s="1165" t="s">
        <v>497</v>
      </c>
      <c r="D44" s="527" t="s">
        <v>1586</v>
      </c>
      <c r="E44" s="527" t="s">
        <v>1048</v>
      </c>
      <c r="F44" s="1843" t="s">
        <v>2417</v>
      </c>
      <c r="G44" s="1844" t="s">
        <v>2417</v>
      </c>
      <c r="H44" s="1843" t="s">
        <v>2417</v>
      </c>
      <c r="I44" s="1843" t="s">
        <v>2417</v>
      </c>
      <c r="J44" s="1843" t="s">
        <v>2417</v>
      </c>
      <c r="K44" s="1843" t="s">
        <v>2417</v>
      </c>
      <c r="L44" s="1843" t="s">
        <v>2417</v>
      </c>
      <c r="M44" s="1765"/>
    </row>
    <row r="45" spans="2:13" ht="20">
      <c r="B45" s="585" t="s">
        <v>2244</v>
      </c>
      <c r="C45" s="1168" t="s">
        <v>1203</v>
      </c>
      <c r="D45" s="1169" t="s">
        <v>1440</v>
      </c>
      <c r="E45" s="1169" t="s">
        <v>1441</v>
      </c>
      <c r="F45" s="1845" t="s">
        <v>2417</v>
      </c>
      <c r="G45" s="1846" t="s">
        <v>2417</v>
      </c>
      <c r="H45" s="1845" t="s">
        <v>2417</v>
      </c>
      <c r="I45" s="1845" t="s">
        <v>2417</v>
      </c>
      <c r="J45" s="1845" t="s">
        <v>2417</v>
      </c>
      <c r="K45" s="1845" t="s">
        <v>2417</v>
      </c>
      <c r="L45" s="1845" t="s">
        <v>2417</v>
      </c>
      <c r="M45" s="640"/>
    </row>
    <row r="46" spans="2:13" ht="20">
      <c r="B46" s="561" t="s">
        <v>2245</v>
      </c>
      <c r="C46" s="1267" t="s">
        <v>1204</v>
      </c>
      <c r="D46" s="309" t="s">
        <v>1442</v>
      </c>
      <c r="E46" s="309" t="s">
        <v>1442</v>
      </c>
      <c r="F46" s="1847" t="s">
        <v>2417</v>
      </c>
      <c r="G46" s="1848" t="s">
        <v>2417</v>
      </c>
      <c r="H46" s="1847" t="s">
        <v>2417</v>
      </c>
      <c r="I46" s="1847" t="s">
        <v>2417</v>
      </c>
      <c r="J46" s="1847" t="s">
        <v>2417</v>
      </c>
      <c r="K46" s="1847" t="s">
        <v>2417</v>
      </c>
      <c r="L46" s="1847" t="s">
        <v>2417</v>
      </c>
      <c r="M46" s="639"/>
    </row>
    <row r="47" spans="2:13" ht="20">
      <c r="B47" s="580" t="s">
        <v>2246</v>
      </c>
      <c r="C47" s="1268" t="s">
        <v>1205</v>
      </c>
      <c r="D47" s="335" t="s">
        <v>1443</v>
      </c>
      <c r="E47" s="1170" t="s">
        <v>1443</v>
      </c>
      <c r="F47" s="1849" t="s">
        <v>2417</v>
      </c>
      <c r="G47" s="1850" t="s">
        <v>2417</v>
      </c>
      <c r="H47" s="1849" t="s">
        <v>2417</v>
      </c>
      <c r="I47" s="1849" t="s">
        <v>2417</v>
      </c>
      <c r="J47" s="1849" t="s">
        <v>2417</v>
      </c>
      <c r="K47" s="1849" t="s">
        <v>2417</v>
      </c>
      <c r="L47" s="1849" t="s">
        <v>2417</v>
      </c>
      <c r="M47" s="641"/>
    </row>
    <row r="50" spans="3:12">
      <c r="C50" s="3020" t="s">
        <v>2415</v>
      </c>
      <c r="D50" s="3021"/>
      <c r="E50" s="3021"/>
      <c r="F50" s="3021"/>
      <c r="G50" s="3021"/>
      <c r="H50" s="3021"/>
      <c r="I50" s="3021"/>
      <c r="J50" s="3021"/>
      <c r="K50" s="3021"/>
      <c r="L50" s="3022"/>
    </row>
    <row r="51" spans="3:12">
      <c r="C51" s="1851" t="s">
        <v>3068</v>
      </c>
      <c r="D51" s="1852"/>
      <c r="E51" s="1852"/>
      <c r="F51" s="1852"/>
      <c r="G51" s="1852"/>
      <c r="H51" s="1852"/>
      <c r="I51" s="1852"/>
      <c r="J51" s="1852"/>
      <c r="K51" s="1852"/>
      <c r="L51" s="1853"/>
    </row>
    <row r="52" spans="3:12">
      <c r="C52" s="1854" t="s">
        <v>3069</v>
      </c>
      <c r="D52" s="1855"/>
      <c r="E52" s="1855"/>
      <c r="F52" s="1855"/>
      <c r="G52" s="1855"/>
      <c r="H52" s="1855"/>
      <c r="I52" s="1855"/>
      <c r="J52" s="1855"/>
      <c r="K52" s="1855"/>
      <c r="L52" s="1856"/>
    </row>
    <row r="53" spans="3:12">
      <c r="C53" s="1854" t="s">
        <v>2460</v>
      </c>
      <c r="D53" s="1855"/>
      <c r="E53" s="1855"/>
      <c r="F53" s="1855"/>
      <c r="G53" s="1855"/>
      <c r="H53" s="1855"/>
      <c r="I53" s="1855"/>
      <c r="J53" s="1855"/>
      <c r="K53" s="1855"/>
      <c r="L53" s="1856"/>
    </row>
    <row r="54" spans="3:12">
      <c r="C54" s="1854" t="s">
        <v>2570</v>
      </c>
      <c r="D54" s="1855"/>
      <c r="E54" s="1855"/>
      <c r="F54" s="1855"/>
      <c r="G54" s="1855"/>
      <c r="H54" s="1855"/>
      <c r="I54" s="1855"/>
      <c r="J54" s="1855"/>
      <c r="K54" s="1855"/>
      <c r="L54" s="1856"/>
    </row>
    <row r="55" spans="3:12">
      <c r="C55" s="1854" t="s">
        <v>3337</v>
      </c>
      <c r="D55" s="1855"/>
      <c r="E55" s="1855"/>
      <c r="F55" s="1855"/>
      <c r="G55" s="1855"/>
      <c r="H55" s="1855"/>
      <c r="I55" s="1855"/>
      <c r="J55" s="1855"/>
      <c r="K55" s="1855"/>
      <c r="L55" s="1856"/>
    </row>
    <row r="56" spans="3:12">
      <c r="C56" s="1854" t="s">
        <v>3070</v>
      </c>
      <c r="D56" s="1930"/>
      <c r="E56" s="1930"/>
      <c r="F56" s="1930"/>
      <c r="G56" s="1855"/>
      <c r="H56" s="1855"/>
      <c r="I56" s="1855"/>
      <c r="J56" s="1855"/>
      <c r="K56" s="1855"/>
      <c r="L56" s="1856"/>
    </row>
    <row r="57" spans="3:12">
      <c r="C57" s="1854" t="s">
        <v>3071</v>
      </c>
      <c r="D57" s="1855"/>
      <c r="E57" s="1855"/>
      <c r="F57" s="1855"/>
      <c r="G57" s="1855"/>
      <c r="H57" s="1855"/>
      <c r="I57" s="1855"/>
      <c r="J57" s="1855"/>
      <c r="K57" s="1855"/>
      <c r="L57" s="1856"/>
    </row>
    <row r="58" spans="3:12">
      <c r="C58" s="1854" t="s">
        <v>3072</v>
      </c>
      <c r="D58" s="1855"/>
      <c r="E58" s="1855"/>
      <c r="F58" s="1855"/>
      <c r="G58" s="1855"/>
      <c r="H58" s="1855"/>
      <c r="I58" s="1855"/>
      <c r="J58" s="1855"/>
      <c r="K58" s="1855"/>
      <c r="L58" s="1856"/>
    </row>
    <row r="59" spans="3:12">
      <c r="C59" s="1854" t="s">
        <v>3073</v>
      </c>
      <c r="D59" s="1930"/>
      <c r="E59" s="1930"/>
      <c r="F59" s="1930"/>
      <c r="G59" s="1930"/>
      <c r="H59" s="1930"/>
      <c r="I59" s="1930"/>
      <c r="J59" s="1930"/>
      <c r="K59" s="1930"/>
      <c r="L59" s="2517"/>
    </row>
    <row r="60" spans="3:12">
      <c r="C60" s="1854" t="s">
        <v>3074</v>
      </c>
      <c r="D60" s="1930"/>
      <c r="E60" s="1930"/>
      <c r="F60" s="1930"/>
      <c r="G60" s="1930"/>
      <c r="H60" s="1930"/>
      <c r="I60" s="1930"/>
      <c r="J60" s="1930"/>
      <c r="K60" s="1930"/>
      <c r="L60" s="2517"/>
    </row>
    <row r="61" spans="3:12">
      <c r="C61" s="1857" t="s">
        <v>3075</v>
      </c>
      <c r="D61" s="1068"/>
      <c r="E61" s="1068"/>
      <c r="F61" s="1068"/>
      <c r="G61" s="1068"/>
      <c r="H61" s="1068"/>
      <c r="I61" s="1068"/>
      <c r="J61" s="1068"/>
      <c r="K61" s="1068"/>
      <c r="L61" s="2906"/>
    </row>
    <row r="62" spans="3:12">
      <c r="C62" s="1858" t="s">
        <v>3076</v>
      </c>
      <c r="D62" s="1859"/>
      <c r="E62" s="1859"/>
      <c r="F62" s="1859"/>
      <c r="G62" s="1859"/>
      <c r="H62" s="1859"/>
      <c r="I62" s="1859"/>
      <c r="J62" s="1859"/>
      <c r="K62" s="1859"/>
      <c r="L62" s="1860"/>
    </row>
    <row r="63" spans="3:12">
      <c r="C63" s="1861"/>
      <c r="D63" s="1861"/>
      <c r="E63" s="1861"/>
      <c r="F63" s="1861"/>
      <c r="G63" s="1861"/>
      <c r="H63" s="1861"/>
      <c r="I63" s="1861"/>
      <c r="J63" s="1861"/>
      <c r="K63" s="1861"/>
      <c r="L63" s="1861"/>
    </row>
    <row r="64" spans="3:12">
      <c r="C64" s="3020" t="s">
        <v>2416</v>
      </c>
      <c r="D64" s="3021"/>
      <c r="E64" s="3021"/>
      <c r="F64" s="3021"/>
      <c r="G64" s="3021"/>
      <c r="H64" s="3021"/>
      <c r="I64" s="3021"/>
      <c r="J64" s="3021"/>
      <c r="K64" s="3021"/>
      <c r="L64" s="3022"/>
    </row>
    <row r="65" spans="3:12">
      <c r="C65" s="1851" t="s">
        <v>3077</v>
      </c>
      <c r="D65" s="1852"/>
      <c r="E65" s="1852"/>
      <c r="F65" s="1852"/>
      <c r="G65" s="1852"/>
      <c r="H65" s="1852"/>
      <c r="I65" s="1852"/>
      <c r="J65" s="1852"/>
      <c r="K65" s="1852"/>
      <c r="L65" s="1853"/>
    </row>
    <row r="66" spans="3:12">
      <c r="C66" s="1854" t="s">
        <v>2687</v>
      </c>
      <c r="D66" s="1855"/>
      <c r="E66" s="1855"/>
      <c r="F66" s="1855"/>
      <c r="G66" s="1855"/>
      <c r="H66" s="1855"/>
      <c r="I66" s="1855"/>
      <c r="J66" s="1855"/>
      <c r="K66" s="1855"/>
      <c r="L66" s="1856"/>
    </row>
    <row r="67" spans="3:12">
      <c r="C67" s="1854" t="s">
        <v>2688</v>
      </c>
      <c r="D67" s="1855"/>
      <c r="E67" s="1855"/>
      <c r="F67" s="1855"/>
      <c r="G67" s="1855"/>
      <c r="H67" s="1855"/>
      <c r="I67" s="1855"/>
      <c r="J67" s="1855"/>
      <c r="K67" s="1855"/>
      <c r="L67" s="1856"/>
    </row>
    <row r="68" spans="3:12">
      <c r="C68" s="1854" t="s">
        <v>3078</v>
      </c>
      <c r="D68" s="1855"/>
      <c r="E68" s="1855"/>
      <c r="F68" s="1855"/>
      <c r="G68" s="1855"/>
      <c r="H68" s="1855"/>
      <c r="I68" s="1855"/>
      <c r="J68" s="1855"/>
      <c r="K68" s="1855"/>
      <c r="L68" s="1856"/>
    </row>
    <row r="69" spans="3:12">
      <c r="C69" s="1854" t="s">
        <v>3079</v>
      </c>
      <c r="D69" s="1855"/>
      <c r="E69" s="1855"/>
      <c r="F69" s="1855"/>
      <c r="G69" s="1855"/>
      <c r="H69" s="1855"/>
      <c r="I69" s="1855"/>
      <c r="J69" s="1855"/>
      <c r="K69" s="1855"/>
      <c r="L69" s="1856"/>
    </row>
    <row r="70" spans="3:12">
      <c r="C70" s="1854" t="s">
        <v>3080</v>
      </c>
      <c r="D70" s="1855"/>
      <c r="E70" s="1855"/>
      <c r="F70" s="1855"/>
      <c r="G70" s="1855"/>
      <c r="H70" s="1855"/>
      <c r="I70" s="1855"/>
      <c r="J70" s="1855"/>
      <c r="K70" s="1855"/>
      <c r="L70" s="1856"/>
    </row>
    <row r="71" spans="3:12">
      <c r="C71" s="1854" t="s">
        <v>3081</v>
      </c>
      <c r="D71" s="1855"/>
      <c r="E71" s="1855"/>
      <c r="F71" s="1855"/>
      <c r="G71" s="1855"/>
      <c r="H71" s="1855"/>
      <c r="I71" s="1855"/>
      <c r="J71" s="1855"/>
      <c r="K71" s="1855"/>
      <c r="L71" s="1856"/>
    </row>
    <row r="72" spans="3:12">
      <c r="C72" s="1854" t="s">
        <v>3082</v>
      </c>
      <c r="D72" s="1855"/>
      <c r="E72" s="1855"/>
      <c r="F72" s="1855"/>
      <c r="G72" s="1855"/>
      <c r="H72" s="1855"/>
      <c r="I72" s="1855"/>
      <c r="J72" s="1855"/>
      <c r="K72" s="1855"/>
      <c r="L72" s="1856"/>
    </row>
    <row r="73" spans="3:12">
      <c r="C73" s="1854" t="s">
        <v>3083</v>
      </c>
      <c r="D73" s="1855"/>
      <c r="E73" s="1855"/>
      <c r="F73" s="1855"/>
      <c r="G73" s="1855"/>
      <c r="H73" s="1855"/>
      <c r="I73" s="1855"/>
      <c r="J73" s="1855"/>
      <c r="K73" s="1855"/>
      <c r="L73" s="1856"/>
    </row>
    <row r="74" spans="3:12">
      <c r="C74" s="1858" t="s">
        <v>3084</v>
      </c>
      <c r="D74" s="2590"/>
      <c r="E74" s="2590"/>
      <c r="F74" s="2590"/>
      <c r="G74" s="2590"/>
      <c r="H74" s="2590"/>
      <c r="I74" s="2590"/>
      <c r="J74" s="2590"/>
      <c r="K74" s="2590"/>
      <c r="L74" s="2591"/>
    </row>
    <row r="75" spans="3:12">
      <c r="C75" s="2907"/>
      <c r="D75" s="2908"/>
      <c r="E75" s="2907"/>
      <c r="F75" s="2907"/>
      <c r="G75" s="2907"/>
      <c r="H75" s="2907"/>
      <c r="I75" s="2907"/>
      <c r="J75" s="2907"/>
      <c r="K75" s="2907"/>
      <c r="L75" s="2907"/>
    </row>
    <row r="76" spans="3:12">
      <c r="C76" s="2907"/>
      <c r="D76" s="2907"/>
      <c r="E76" s="2907"/>
      <c r="F76" s="2907"/>
      <c r="G76" s="2907"/>
      <c r="H76" s="2907"/>
      <c r="I76" s="2907"/>
      <c r="J76" s="2907"/>
      <c r="K76" s="2907"/>
      <c r="L76" s="2907"/>
    </row>
    <row r="130" spans="4:4">
      <c r="D130" s="882"/>
    </row>
    <row r="134" spans="4:4">
      <c r="D134" s="882"/>
    </row>
    <row r="138" spans="4:4">
      <c r="D138" s="882"/>
    </row>
  </sheetData>
  <mergeCells count="12">
    <mergeCell ref="C50:L50"/>
    <mergeCell ref="C64:L64"/>
    <mergeCell ref="L9:M9"/>
    <mergeCell ref="C9:C10"/>
    <mergeCell ref="J9:K9"/>
    <mergeCell ref="F9:I9"/>
    <mergeCell ref="F10:F11"/>
    <mergeCell ref="J10:J11"/>
    <mergeCell ref="K10:K11"/>
    <mergeCell ref="L10:L11"/>
    <mergeCell ref="M10:M11"/>
    <mergeCell ref="H10:H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4" orientation="landscape" cellComments="asDisplayed" r:id="rId1"/>
  <headerFooter scaleWithDoc="0" alignWithMargins="0">
    <oddHeader>&amp;CEN 
ANNEX IV</oddHeader>
    <oddFooter>&amp;C&amp;P</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N67"/>
  <sheetViews>
    <sheetView showGridLines="0" zoomScaleNormal="100" workbookViewId="0"/>
  </sheetViews>
  <sheetFormatPr baseColWidth="10" defaultColWidth="10.453125" defaultRowHeight="10"/>
  <cols>
    <col min="1" max="1" width="2.26953125" style="96" customWidth="1"/>
    <col min="2" max="2" width="5.1796875" style="96" customWidth="1"/>
    <col min="3" max="3" width="45" style="96" customWidth="1"/>
    <col min="4" max="4" width="26" style="96" customWidth="1"/>
    <col min="5" max="5" width="16.7265625" style="98" customWidth="1"/>
    <col min="6" max="15" width="16.7265625" style="96" customWidth="1"/>
    <col min="16" max="16384" width="10.453125" style="96"/>
  </cols>
  <sheetData>
    <row r="1" spans="1:14" ht="13" thickBot="1">
      <c r="A1" s="2570" t="s">
        <v>2590</v>
      </c>
    </row>
    <row r="2" spans="1:14" ht="12.5">
      <c r="C2" s="1641" t="s">
        <v>2441</v>
      </c>
      <c r="D2" s="1642" t="s">
        <v>2442</v>
      </c>
    </row>
    <row r="3" spans="1:14" ht="12.5">
      <c r="C3" s="1643" t="s">
        <v>2443</v>
      </c>
      <c r="D3" s="1644" t="s">
        <v>2442</v>
      </c>
    </row>
    <row r="4" spans="1:14" ht="12.5">
      <c r="C4" s="1643" t="s">
        <v>2444</v>
      </c>
      <c r="D4" s="1644" t="s">
        <v>2442</v>
      </c>
    </row>
    <row r="5" spans="1:14" ht="13" thickBot="1">
      <c r="C5" s="1645" t="s">
        <v>2445</v>
      </c>
      <c r="D5" s="1646" t="s">
        <v>2446</v>
      </c>
    </row>
    <row r="7" spans="1:14" ht="10.5">
      <c r="B7" s="372" t="s">
        <v>1445</v>
      </c>
      <c r="C7" s="372"/>
      <c r="D7" s="372"/>
    </row>
    <row r="8" spans="1:14">
      <c r="B8" s="372"/>
      <c r="C8" s="372"/>
      <c r="D8" s="372"/>
    </row>
    <row r="9" spans="1:14">
      <c r="B9" s="407" t="s">
        <v>761</v>
      </c>
      <c r="C9" s="372"/>
      <c r="D9" s="372"/>
    </row>
    <row r="10" spans="1:14">
      <c r="C10" s="97"/>
      <c r="D10" s="97"/>
    </row>
    <row r="11" spans="1:14" ht="16.5" customHeight="1">
      <c r="B11" s="683"/>
      <c r="C11" s="3088" t="s">
        <v>84</v>
      </c>
      <c r="D11" s="1043"/>
      <c r="E11" s="3079" t="s">
        <v>56</v>
      </c>
      <c r="F11" s="3080"/>
      <c r="G11" s="3079" t="s">
        <v>85</v>
      </c>
      <c r="H11" s="3080"/>
      <c r="I11" s="1059"/>
      <c r="J11" s="1060"/>
      <c r="K11" s="1061"/>
      <c r="L11" s="1061"/>
      <c r="M11" s="1059"/>
      <c r="N11" s="1059"/>
    </row>
    <row r="12" spans="1:14" ht="16.5" customHeight="1">
      <c r="B12" s="684"/>
      <c r="C12" s="3089"/>
      <c r="D12" s="2642"/>
      <c r="E12" s="2644" t="s">
        <v>157</v>
      </c>
      <c r="F12" s="2644" t="s">
        <v>158</v>
      </c>
      <c r="G12" s="2644" t="s">
        <v>439</v>
      </c>
      <c r="H12" s="2639" t="s">
        <v>162</v>
      </c>
      <c r="I12" s="1062"/>
      <c r="J12" s="1062"/>
      <c r="K12" s="1061"/>
      <c r="L12" s="1061"/>
      <c r="M12" s="1062"/>
      <c r="N12" s="1062"/>
    </row>
    <row r="13" spans="1:14" ht="30">
      <c r="B13" s="684"/>
      <c r="C13" s="3089"/>
      <c r="D13" s="2642" t="s">
        <v>623</v>
      </c>
      <c r="E13" s="685" t="s">
        <v>1446</v>
      </c>
      <c r="F13" s="685" t="s">
        <v>1446</v>
      </c>
      <c r="G13" s="681" t="s">
        <v>1438</v>
      </c>
      <c r="H13" s="681" t="s">
        <v>1438</v>
      </c>
      <c r="I13" s="1063"/>
      <c r="J13" s="1063"/>
      <c r="K13" s="1061"/>
      <c r="L13" s="1061"/>
      <c r="M13" s="997"/>
      <c r="N13" s="997"/>
    </row>
    <row r="14" spans="1:14">
      <c r="B14" s="686"/>
      <c r="C14" s="687"/>
      <c r="D14" s="2643"/>
      <c r="E14" s="679" t="s">
        <v>2216</v>
      </c>
      <c r="F14" s="679" t="s">
        <v>2217</v>
      </c>
      <c r="G14" s="679" t="s">
        <v>2218</v>
      </c>
      <c r="H14" s="679" t="s">
        <v>2219</v>
      </c>
      <c r="I14" s="1064"/>
      <c r="J14" s="1064"/>
      <c r="K14" s="1061"/>
      <c r="L14" s="1061"/>
      <c r="M14" s="1064"/>
      <c r="N14" s="1064"/>
    </row>
    <row r="15" spans="1:14" ht="12.75" customHeight="1">
      <c r="B15" s="631" t="s">
        <v>2216</v>
      </c>
      <c r="C15" s="467" t="s">
        <v>87</v>
      </c>
      <c r="D15" s="1166" t="s">
        <v>1425</v>
      </c>
      <c r="E15" s="1943"/>
      <c r="F15" s="1943"/>
      <c r="G15" s="1943"/>
      <c r="H15" s="1943"/>
      <c r="I15" s="1065"/>
      <c r="J15" s="1065"/>
      <c r="K15" s="1061"/>
      <c r="L15" s="1061"/>
      <c r="M15" s="1065"/>
      <c r="N15" s="1065"/>
    </row>
    <row r="16" spans="1:14" ht="12.75" customHeight="1">
      <c r="B16" s="631" t="s">
        <v>2217</v>
      </c>
      <c r="C16" s="336" t="s">
        <v>88</v>
      </c>
      <c r="D16" s="308" t="s">
        <v>1439</v>
      </c>
      <c r="E16" s="1944"/>
      <c r="F16" s="1944"/>
      <c r="G16" s="1944"/>
      <c r="H16" s="1944"/>
      <c r="I16" s="1065"/>
      <c r="J16" s="1065"/>
      <c r="K16" s="1061"/>
      <c r="L16" s="1061"/>
      <c r="M16" s="1065"/>
      <c r="N16" s="1065"/>
    </row>
    <row r="17" spans="2:14" ht="12.75" customHeight="1">
      <c r="B17" s="632" t="s">
        <v>2218</v>
      </c>
      <c r="C17" s="336" t="s">
        <v>89</v>
      </c>
      <c r="D17" s="308" t="s">
        <v>1439</v>
      </c>
      <c r="E17" s="1944"/>
      <c r="F17" s="1944"/>
      <c r="G17" s="1944"/>
      <c r="H17" s="690"/>
      <c r="I17" s="1065"/>
      <c r="J17" s="1065"/>
      <c r="K17" s="1061"/>
      <c r="L17" s="1061"/>
      <c r="M17" s="1065"/>
      <c r="N17" s="405"/>
    </row>
    <row r="18" spans="2:14" ht="12.75" customHeight="1">
      <c r="B18" s="632" t="s">
        <v>2219</v>
      </c>
      <c r="C18" s="336" t="s">
        <v>90</v>
      </c>
      <c r="D18" s="308" t="s">
        <v>1439</v>
      </c>
      <c r="E18" s="1944"/>
      <c r="F18" s="1944"/>
      <c r="G18" s="1944"/>
      <c r="H18" s="1944"/>
      <c r="I18" s="1065"/>
      <c r="J18" s="1065"/>
      <c r="K18" s="1061"/>
      <c r="L18" s="1061"/>
      <c r="M18" s="1065"/>
      <c r="N18" s="1065"/>
    </row>
    <row r="19" spans="2:14" ht="12.75" customHeight="1">
      <c r="B19" s="632" t="s">
        <v>2220</v>
      </c>
      <c r="C19" s="336" t="s">
        <v>91</v>
      </c>
      <c r="D19" s="308" t="s">
        <v>1439</v>
      </c>
      <c r="E19" s="1944"/>
      <c r="F19" s="1944"/>
      <c r="G19" s="1944"/>
      <c r="H19" s="690"/>
      <c r="I19" s="1065"/>
      <c r="J19" s="1065"/>
      <c r="K19" s="1061"/>
      <c r="L19" s="1061"/>
      <c r="M19" s="1065"/>
      <c r="N19" s="405"/>
    </row>
    <row r="20" spans="2:14" ht="12.75" customHeight="1">
      <c r="B20" s="632" t="s">
        <v>2221</v>
      </c>
      <c r="C20" s="333" t="s">
        <v>92</v>
      </c>
      <c r="D20" s="308" t="s">
        <v>1426</v>
      </c>
      <c r="E20" s="1944"/>
      <c r="F20" s="1944"/>
      <c r="G20" s="1944"/>
      <c r="H20" s="1945"/>
      <c r="I20" s="1065"/>
      <c r="J20" s="1065"/>
      <c r="K20" s="1061"/>
      <c r="L20" s="1061"/>
      <c r="M20" s="1065"/>
      <c r="N20" s="405"/>
    </row>
    <row r="21" spans="2:14" ht="12.75" customHeight="1">
      <c r="B21" s="632" t="s">
        <v>2222</v>
      </c>
      <c r="C21" s="336" t="s">
        <v>88</v>
      </c>
      <c r="D21" s="308" t="s">
        <v>1439</v>
      </c>
      <c r="E21" s="1944"/>
      <c r="F21" s="1944"/>
      <c r="G21" s="1944"/>
      <c r="H21" s="1944"/>
      <c r="I21" s="1065"/>
      <c r="J21" s="1065"/>
      <c r="K21" s="1061"/>
      <c r="L21" s="1061"/>
      <c r="M21" s="1065"/>
      <c r="N21" s="1065"/>
    </row>
    <row r="22" spans="2:14" ht="12.75" customHeight="1">
      <c r="B22" s="632" t="s">
        <v>2223</v>
      </c>
      <c r="C22" s="336" t="s">
        <v>89</v>
      </c>
      <c r="D22" s="308" t="s">
        <v>1439</v>
      </c>
      <c r="E22" s="1944"/>
      <c r="F22" s="1944"/>
      <c r="G22" s="1944"/>
      <c r="H22" s="690"/>
      <c r="I22" s="1065"/>
      <c r="J22" s="1065"/>
      <c r="K22" s="1061"/>
      <c r="L22" s="1061"/>
      <c r="M22" s="1065"/>
      <c r="N22" s="405"/>
    </row>
    <row r="23" spans="2:14" ht="12.75" customHeight="1">
      <c r="B23" s="632" t="s">
        <v>2224</v>
      </c>
      <c r="C23" s="336" t="s">
        <v>90</v>
      </c>
      <c r="D23" s="308" t="s">
        <v>1439</v>
      </c>
      <c r="E23" s="1944"/>
      <c r="F23" s="1944"/>
      <c r="G23" s="1944"/>
      <c r="H23" s="1944"/>
      <c r="I23" s="1065"/>
      <c r="J23" s="1065"/>
      <c r="K23" s="1061"/>
      <c r="L23" s="1061"/>
      <c r="M23" s="1065"/>
      <c r="N23" s="1065"/>
    </row>
    <row r="24" spans="2:14" ht="12.75" customHeight="1">
      <c r="B24" s="632" t="s">
        <v>2225</v>
      </c>
      <c r="C24" s="336" t="s">
        <v>91</v>
      </c>
      <c r="D24" s="308" t="s">
        <v>1439</v>
      </c>
      <c r="E24" s="1944"/>
      <c r="F24" s="1944"/>
      <c r="G24" s="1944"/>
      <c r="H24" s="690"/>
      <c r="I24" s="1065"/>
      <c r="J24" s="1065"/>
      <c r="K24" s="1061"/>
      <c r="L24" s="1061"/>
      <c r="M24" s="1065"/>
      <c r="N24" s="405"/>
    </row>
    <row r="25" spans="2:14" ht="12.75" customHeight="1">
      <c r="B25" s="632" t="s">
        <v>2226</v>
      </c>
      <c r="C25" s="333" t="s">
        <v>447</v>
      </c>
      <c r="D25" s="308" t="s">
        <v>1427</v>
      </c>
      <c r="E25" s="1944"/>
      <c r="F25" s="1944"/>
      <c r="G25" s="1944"/>
      <c r="H25" s="1945"/>
      <c r="I25" s="1065"/>
      <c r="J25" s="1065"/>
      <c r="K25" s="1061"/>
      <c r="L25" s="1061"/>
      <c r="M25" s="1065"/>
      <c r="N25" s="405"/>
    </row>
    <row r="26" spans="2:14" ht="12.75" customHeight="1">
      <c r="B26" s="632" t="s">
        <v>2227</v>
      </c>
      <c r="C26" s="337" t="s">
        <v>88</v>
      </c>
      <c r="D26" s="308" t="s">
        <v>1439</v>
      </c>
      <c r="E26" s="1944"/>
      <c r="F26" s="1944"/>
      <c r="G26" s="1944"/>
      <c r="H26" s="1944"/>
      <c r="I26" s="1065"/>
      <c r="J26" s="1065"/>
      <c r="K26" s="1061"/>
      <c r="L26" s="1061"/>
      <c r="M26" s="1065"/>
      <c r="N26" s="1065"/>
    </row>
    <row r="27" spans="2:14" ht="12.75" customHeight="1">
      <c r="B27" s="632" t="s">
        <v>2228</v>
      </c>
      <c r="C27" s="337" t="s">
        <v>89</v>
      </c>
      <c r="D27" s="308" t="s">
        <v>1439</v>
      </c>
      <c r="E27" s="1944"/>
      <c r="F27" s="1944"/>
      <c r="G27" s="1944"/>
      <c r="H27" s="690"/>
      <c r="I27" s="1065"/>
      <c r="J27" s="1065"/>
      <c r="K27" s="1061"/>
      <c r="L27" s="1061"/>
      <c r="M27" s="1065"/>
      <c r="N27" s="405"/>
    </row>
    <row r="28" spans="2:14" ht="12.75" customHeight="1">
      <c r="B28" s="632" t="s">
        <v>2229</v>
      </c>
      <c r="C28" s="337" t="s">
        <v>90</v>
      </c>
      <c r="D28" s="308" t="s">
        <v>1439</v>
      </c>
      <c r="E28" s="1944"/>
      <c r="F28" s="1944"/>
      <c r="G28" s="1944"/>
      <c r="H28" s="1944"/>
      <c r="I28" s="1065"/>
      <c r="J28" s="1065"/>
      <c r="K28" s="1061"/>
      <c r="L28" s="1061"/>
      <c r="M28" s="1065"/>
      <c r="N28" s="1065"/>
    </row>
    <row r="29" spans="2:14" ht="12.75" customHeight="1">
      <c r="B29" s="632" t="s">
        <v>1841</v>
      </c>
      <c r="C29" s="337" t="s">
        <v>91</v>
      </c>
      <c r="D29" s="308" t="s">
        <v>1439</v>
      </c>
      <c r="E29" s="1944"/>
      <c r="F29" s="1944"/>
      <c r="G29" s="1944"/>
      <c r="H29" s="690"/>
      <c r="I29" s="1065"/>
      <c r="J29" s="1065"/>
      <c r="K29" s="1061"/>
      <c r="L29" s="1061"/>
      <c r="M29" s="1065"/>
      <c r="N29" s="405"/>
    </row>
    <row r="30" spans="2:14" ht="12.75" customHeight="1">
      <c r="B30" s="632" t="s">
        <v>2230</v>
      </c>
      <c r="C30" s="333" t="s">
        <v>93</v>
      </c>
      <c r="D30" s="308" t="s">
        <v>1428</v>
      </c>
      <c r="E30" s="1944"/>
      <c r="F30" s="1944"/>
      <c r="G30" s="1944"/>
      <c r="H30" s="1945"/>
      <c r="I30" s="1065"/>
      <c r="J30" s="1065"/>
      <c r="K30" s="1061"/>
      <c r="L30" s="1061"/>
      <c r="M30" s="1065"/>
      <c r="N30" s="405"/>
    </row>
    <row r="31" spans="2:14" ht="12.75" customHeight="1">
      <c r="B31" s="632" t="s">
        <v>2231</v>
      </c>
      <c r="C31" s="337" t="s">
        <v>94</v>
      </c>
      <c r="D31" s="308" t="s">
        <v>1439</v>
      </c>
      <c r="E31" s="1944"/>
      <c r="F31" s="1944"/>
      <c r="G31" s="1944"/>
      <c r="H31" s="1944"/>
      <c r="I31" s="1065"/>
      <c r="J31" s="1065"/>
      <c r="K31" s="1061"/>
      <c r="L31" s="1061"/>
      <c r="M31" s="1065"/>
      <c r="N31" s="1065"/>
    </row>
    <row r="32" spans="2:14" ht="12.75" customHeight="1">
      <c r="B32" s="632" t="s">
        <v>2232</v>
      </c>
      <c r="C32" s="337" t="s">
        <v>95</v>
      </c>
      <c r="D32" s="308" t="s">
        <v>1439</v>
      </c>
      <c r="E32" s="1944"/>
      <c r="F32" s="1944"/>
      <c r="G32" s="1944"/>
      <c r="H32" s="1944"/>
      <c r="I32" s="1065"/>
      <c r="J32" s="1065"/>
      <c r="K32" s="1061"/>
      <c r="L32" s="1061"/>
      <c r="M32" s="1065"/>
      <c r="N32" s="1065"/>
    </row>
    <row r="33" spans="2:14" ht="12.75" customHeight="1">
      <c r="B33" s="632" t="s">
        <v>2233</v>
      </c>
      <c r="C33" s="337" t="s">
        <v>96</v>
      </c>
      <c r="D33" s="308" t="s">
        <v>1439</v>
      </c>
      <c r="E33" s="1944"/>
      <c r="F33" s="1944"/>
      <c r="G33" s="1944"/>
      <c r="H33" s="1944"/>
      <c r="I33" s="1065"/>
      <c r="J33" s="1065"/>
      <c r="K33" s="1061"/>
      <c r="L33" s="1061"/>
      <c r="M33" s="1065"/>
      <c r="N33" s="1065"/>
    </row>
    <row r="34" spans="2:14" ht="12.75" customHeight="1">
      <c r="B34" s="632" t="s">
        <v>2234</v>
      </c>
      <c r="C34" s="337" t="s">
        <v>97</v>
      </c>
      <c r="D34" s="308" t="s">
        <v>1439</v>
      </c>
      <c r="E34" s="1944"/>
      <c r="F34" s="1944"/>
      <c r="G34" s="1944"/>
      <c r="H34" s="1944"/>
      <c r="I34" s="1065"/>
      <c r="J34" s="1065"/>
      <c r="K34" s="1061"/>
      <c r="L34" s="1061"/>
      <c r="M34" s="1065"/>
      <c r="N34" s="1065"/>
    </row>
    <row r="35" spans="2:14" ht="12.75" customHeight="1">
      <c r="B35" s="632" t="s">
        <v>2235</v>
      </c>
      <c r="C35" s="333" t="s">
        <v>98</v>
      </c>
      <c r="D35" s="308" t="s">
        <v>1429</v>
      </c>
      <c r="E35" s="1944"/>
      <c r="F35" s="1944"/>
      <c r="G35" s="1944"/>
      <c r="H35" s="1945"/>
      <c r="I35" s="1065"/>
      <c r="J35" s="1065"/>
      <c r="K35" s="1061"/>
      <c r="L35" s="1061"/>
      <c r="M35" s="1065"/>
      <c r="N35" s="405"/>
    </row>
    <row r="36" spans="2:14" ht="12.75" customHeight="1">
      <c r="B36" s="688" t="s">
        <v>2236</v>
      </c>
      <c r="C36" s="334" t="s">
        <v>97</v>
      </c>
      <c r="D36" s="308" t="s">
        <v>1430</v>
      </c>
      <c r="E36" s="1946"/>
      <c r="F36" s="1946"/>
      <c r="G36" s="1946"/>
      <c r="H36" s="1947"/>
      <c r="I36" s="1065"/>
      <c r="J36" s="1065"/>
      <c r="K36" s="1061"/>
      <c r="L36" s="1061"/>
      <c r="M36" s="1065"/>
      <c r="N36" s="405"/>
    </row>
    <row r="37" spans="2:14" ht="20">
      <c r="B37" s="633" t="s">
        <v>2237</v>
      </c>
      <c r="C37" s="101" t="s">
        <v>552</v>
      </c>
      <c r="D37" s="310" t="s">
        <v>1447</v>
      </c>
      <c r="E37" s="1948"/>
      <c r="F37" s="1948"/>
      <c r="G37" s="1948"/>
      <c r="H37" s="1949"/>
      <c r="I37" s="1066"/>
      <c r="J37" s="1066"/>
      <c r="K37" s="1061"/>
      <c r="L37" s="1061"/>
      <c r="M37" s="1066"/>
      <c r="N37" s="405"/>
    </row>
    <row r="38" spans="2:14" ht="12.75" customHeight="1">
      <c r="B38" s="631" t="s">
        <v>2238</v>
      </c>
      <c r="C38" s="467" t="s">
        <v>87</v>
      </c>
      <c r="D38" s="1166" t="s">
        <v>1425</v>
      </c>
      <c r="E38" s="1950"/>
      <c r="F38" s="1950"/>
      <c r="G38" s="1950"/>
      <c r="H38" s="1951"/>
      <c r="I38" s="1066"/>
      <c r="J38" s="1066"/>
      <c r="K38" s="1061"/>
      <c r="L38" s="1061"/>
      <c r="M38" s="1066"/>
      <c r="N38" s="405"/>
    </row>
    <row r="39" spans="2:14" ht="12.75" customHeight="1">
      <c r="B39" s="632" t="s">
        <v>2239</v>
      </c>
      <c r="C39" s="338" t="s">
        <v>88</v>
      </c>
      <c r="D39" s="308" t="s">
        <v>1439</v>
      </c>
      <c r="E39" s="1944"/>
      <c r="F39" s="1944"/>
      <c r="G39" s="1944"/>
      <c r="H39" s="1944"/>
      <c r="I39" s="1065"/>
      <c r="J39" s="1065"/>
      <c r="K39" s="1061"/>
      <c r="L39" s="1061"/>
      <c r="M39" s="1065"/>
      <c r="N39" s="1065"/>
    </row>
    <row r="40" spans="2:14" ht="12.75" customHeight="1">
      <c r="B40" s="632" t="s">
        <v>2240</v>
      </c>
      <c r="C40" s="337" t="s">
        <v>89</v>
      </c>
      <c r="D40" s="308" t="s">
        <v>1439</v>
      </c>
      <c r="E40" s="1944"/>
      <c r="F40" s="1944"/>
      <c r="G40" s="1944"/>
      <c r="H40" s="690"/>
      <c r="I40" s="1065"/>
      <c r="J40" s="1065"/>
      <c r="K40" s="1061"/>
      <c r="L40" s="1061"/>
      <c r="M40" s="1065"/>
      <c r="N40" s="405"/>
    </row>
    <row r="41" spans="2:14" ht="12.75" customHeight="1">
      <c r="B41" s="632" t="s">
        <v>2241</v>
      </c>
      <c r="C41" s="337" t="s">
        <v>90</v>
      </c>
      <c r="D41" s="308" t="s">
        <v>1439</v>
      </c>
      <c r="E41" s="1944"/>
      <c r="F41" s="1944"/>
      <c r="G41" s="1944"/>
      <c r="H41" s="1944"/>
      <c r="I41" s="1065"/>
      <c r="J41" s="1065"/>
      <c r="K41" s="1061"/>
      <c r="L41" s="1061"/>
      <c r="M41" s="1065"/>
      <c r="N41" s="1065"/>
    </row>
    <row r="42" spans="2:14" ht="12.75" customHeight="1">
      <c r="B42" s="632" t="s">
        <v>2242</v>
      </c>
      <c r="C42" s="337" t="s">
        <v>91</v>
      </c>
      <c r="D42" s="308" t="s">
        <v>1439</v>
      </c>
      <c r="E42" s="1944"/>
      <c r="F42" s="1944"/>
      <c r="G42" s="1944"/>
      <c r="H42" s="690"/>
      <c r="I42" s="1065"/>
      <c r="J42" s="1065"/>
      <c r="K42" s="1061"/>
      <c r="L42" s="1061"/>
      <c r="M42" s="1065"/>
      <c r="N42" s="405"/>
    </row>
    <row r="43" spans="2:14" ht="12.75" customHeight="1">
      <c r="B43" s="632" t="s">
        <v>2243</v>
      </c>
      <c r="C43" s="333" t="s">
        <v>92</v>
      </c>
      <c r="D43" s="308" t="s">
        <v>1426</v>
      </c>
      <c r="E43" s="1944"/>
      <c r="F43" s="1944"/>
      <c r="G43" s="1944"/>
      <c r="H43" s="1945"/>
      <c r="I43" s="1065"/>
      <c r="J43" s="1065"/>
      <c r="K43" s="1061"/>
      <c r="L43" s="1061"/>
      <c r="M43" s="1065"/>
      <c r="N43" s="405"/>
    </row>
    <row r="44" spans="2:14" ht="12.75" customHeight="1">
      <c r="B44" s="632" t="s">
        <v>2244</v>
      </c>
      <c r="C44" s="337" t="s">
        <v>88</v>
      </c>
      <c r="D44" s="308" t="s">
        <v>1439</v>
      </c>
      <c r="E44" s="1944"/>
      <c r="F44" s="1944"/>
      <c r="G44" s="1944"/>
      <c r="H44" s="1944"/>
      <c r="I44" s="1065"/>
      <c r="J44" s="1065"/>
      <c r="K44" s="1061"/>
      <c r="L44" s="1061"/>
      <c r="M44" s="1065"/>
      <c r="N44" s="1065"/>
    </row>
    <row r="45" spans="2:14" ht="12.75" customHeight="1">
      <c r="B45" s="632" t="s">
        <v>2245</v>
      </c>
      <c r="C45" s="337" t="s">
        <v>89</v>
      </c>
      <c r="D45" s="308" t="s">
        <v>1439</v>
      </c>
      <c r="E45" s="1944"/>
      <c r="F45" s="1944"/>
      <c r="G45" s="1944"/>
      <c r="H45" s="690"/>
      <c r="I45" s="1065"/>
      <c r="J45" s="1065"/>
      <c r="K45" s="1061"/>
      <c r="L45" s="1061"/>
      <c r="M45" s="1065"/>
      <c r="N45" s="405"/>
    </row>
    <row r="46" spans="2:14" ht="12.75" customHeight="1">
      <c r="B46" s="632" t="s">
        <v>2246</v>
      </c>
      <c r="C46" s="337" t="s">
        <v>90</v>
      </c>
      <c r="D46" s="308" t="s">
        <v>1439</v>
      </c>
      <c r="E46" s="1944"/>
      <c r="F46" s="1944"/>
      <c r="G46" s="1944"/>
      <c r="H46" s="1944"/>
      <c r="I46" s="1065"/>
      <c r="J46" s="1065"/>
      <c r="K46" s="1061"/>
      <c r="L46" s="1061"/>
      <c r="M46" s="1065"/>
      <c r="N46" s="1065"/>
    </row>
    <row r="47" spans="2:14" ht="12.75" customHeight="1">
      <c r="B47" s="632" t="s">
        <v>2247</v>
      </c>
      <c r="C47" s="337" t="s">
        <v>91</v>
      </c>
      <c r="D47" s="308" t="s">
        <v>1439</v>
      </c>
      <c r="E47" s="1944"/>
      <c r="F47" s="1944"/>
      <c r="G47" s="1944"/>
      <c r="H47" s="690"/>
      <c r="I47" s="1065"/>
      <c r="J47" s="1065"/>
      <c r="K47" s="1061"/>
      <c r="L47" s="1061"/>
      <c r="M47" s="1065"/>
      <c r="N47" s="405"/>
    </row>
    <row r="48" spans="2:14" ht="12.75" customHeight="1">
      <c r="B48" s="632" t="s">
        <v>2248</v>
      </c>
      <c r="C48" s="333" t="s">
        <v>447</v>
      </c>
      <c r="D48" s="308" t="s">
        <v>1427</v>
      </c>
      <c r="E48" s="1944"/>
      <c r="F48" s="1944"/>
      <c r="G48" s="1944"/>
      <c r="H48" s="1945"/>
      <c r="I48" s="1065"/>
      <c r="J48" s="1065"/>
      <c r="K48" s="1061"/>
      <c r="L48" s="1061"/>
      <c r="M48" s="1065"/>
      <c r="N48" s="405"/>
    </row>
    <row r="49" spans="2:14" ht="12.75" customHeight="1">
      <c r="B49" s="632" t="s">
        <v>2249</v>
      </c>
      <c r="C49" s="337" t="s">
        <v>88</v>
      </c>
      <c r="D49" s="308" t="s">
        <v>1439</v>
      </c>
      <c r="E49" s="1944"/>
      <c r="F49" s="1944"/>
      <c r="G49" s="1944"/>
      <c r="H49" s="1944"/>
      <c r="I49" s="1065"/>
      <c r="J49" s="1065"/>
      <c r="K49" s="1061"/>
      <c r="L49" s="1061"/>
      <c r="M49" s="1065"/>
      <c r="N49" s="1065"/>
    </row>
    <row r="50" spans="2:14" ht="12.75" customHeight="1">
      <c r="B50" s="632" t="s">
        <v>2250</v>
      </c>
      <c r="C50" s="337" t="s">
        <v>89</v>
      </c>
      <c r="D50" s="308" t="s">
        <v>1439</v>
      </c>
      <c r="E50" s="1944"/>
      <c r="F50" s="1944"/>
      <c r="G50" s="1944"/>
      <c r="H50" s="690"/>
      <c r="I50" s="1065"/>
      <c r="J50" s="1065"/>
      <c r="K50" s="1061"/>
      <c r="L50" s="1061"/>
      <c r="M50" s="1065"/>
      <c r="N50" s="405"/>
    </row>
    <row r="51" spans="2:14" ht="12.75" customHeight="1">
      <c r="B51" s="632" t="s">
        <v>2251</v>
      </c>
      <c r="C51" s="337" t="s">
        <v>90</v>
      </c>
      <c r="D51" s="308" t="s">
        <v>1439</v>
      </c>
      <c r="E51" s="1944"/>
      <c r="F51" s="1944"/>
      <c r="G51" s="1944"/>
      <c r="H51" s="1944"/>
      <c r="I51" s="1065"/>
      <c r="J51" s="1065"/>
      <c r="K51" s="1061"/>
      <c r="L51" s="1061"/>
      <c r="M51" s="1065"/>
      <c r="N51" s="1065"/>
    </row>
    <row r="52" spans="2:14" ht="12.75" customHeight="1">
      <c r="B52" s="632" t="s">
        <v>2252</v>
      </c>
      <c r="C52" s="337" t="s">
        <v>91</v>
      </c>
      <c r="D52" s="308" t="s">
        <v>1439</v>
      </c>
      <c r="E52" s="1944"/>
      <c r="F52" s="1944"/>
      <c r="G52" s="1944"/>
      <c r="H52" s="690"/>
      <c r="I52" s="1065"/>
      <c r="J52" s="1065"/>
      <c r="K52" s="1061"/>
      <c r="L52" s="1061"/>
      <c r="M52" s="1065"/>
      <c r="N52" s="405"/>
    </row>
    <row r="53" spans="2:14" ht="12.75" customHeight="1">
      <c r="B53" s="632" t="s">
        <v>2253</v>
      </c>
      <c r="C53" s="333" t="s">
        <v>93</v>
      </c>
      <c r="D53" s="308" t="s">
        <v>1428</v>
      </c>
      <c r="E53" s="1944"/>
      <c r="F53" s="1944"/>
      <c r="G53" s="1944"/>
      <c r="H53" s="1945"/>
      <c r="I53" s="1065"/>
      <c r="J53" s="1065"/>
      <c r="K53" s="1061"/>
      <c r="L53" s="1061"/>
      <c r="M53" s="1065"/>
      <c r="N53" s="405"/>
    </row>
    <row r="54" spans="2:14" ht="12.75" customHeight="1">
      <c r="B54" s="632" t="s">
        <v>2254</v>
      </c>
      <c r="C54" s="337" t="s">
        <v>94</v>
      </c>
      <c r="D54" s="308" t="s">
        <v>1439</v>
      </c>
      <c r="E54" s="1944"/>
      <c r="F54" s="1944"/>
      <c r="G54" s="1944"/>
      <c r="H54" s="1944"/>
      <c r="I54" s="1065"/>
      <c r="J54" s="1065"/>
      <c r="K54" s="1061"/>
      <c r="L54" s="1061"/>
      <c r="M54" s="1065"/>
      <c r="N54" s="1065"/>
    </row>
    <row r="55" spans="2:14" ht="12.75" customHeight="1">
      <c r="B55" s="632" t="s">
        <v>2255</v>
      </c>
      <c r="C55" s="337" t="s">
        <v>95</v>
      </c>
      <c r="D55" s="308" t="s">
        <v>1439</v>
      </c>
      <c r="E55" s="1944"/>
      <c r="F55" s="1944"/>
      <c r="G55" s="1944"/>
      <c r="H55" s="1944"/>
      <c r="I55" s="1065"/>
      <c r="J55" s="1065"/>
      <c r="K55" s="1061"/>
      <c r="L55" s="1061"/>
      <c r="M55" s="1065"/>
      <c r="N55" s="1065"/>
    </row>
    <row r="56" spans="2:14" ht="12.75" customHeight="1">
      <c r="B56" s="632" t="s">
        <v>2784</v>
      </c>
      <c r="C56" s="337" t="s">
        <v>96</v>
      </c>
      <c r="D56" s="308" t="s">
        <v>1439</v>
      </c>
      <c r="E56" s="1944"/>
      <c r="F56" s="1944"/>
      <c r="G56" s="1944"/>
      <c r="H56" s="1944"/>
      <c r="I56" s="1065"/>
      <c r="J56" s="1065"/>
      <c r="K56" s="1061"/>
      <c r="L56" s="1061"/>
      <c r="M56" s="1065"/>
      <c r="N56" s="1065"/>
    </row>
    <row r="57" spans="2:14" ht="12.75" customHeight="1">
      <c r="B57" s="632" t="s">
        <v>2788</v>
      </c>
      <c r="C57" s="337" t="s">
        <v>97</v>
      </c>
      <c r="D57" s="308" t="s">
        <v>1439</v>
      </c>
      <c r="E57" s="1944"/>
      <c r="F57" s="1944"/>
      <c r="G57" s="1944"/>
      <c r="H57" s="1944"/>
      <c r="I57" s="1065"/>
      <c r="J57" s="1065"/>
      <c r="K57" s="1061"/>
      <c r="L57" s="1061"/>
      <c r="M57" s="1065"/>
      <c r="N57" s="1065"/>
    </row>
    <row r="58" spans="2:14" ht="12.75" customHeight="1">
      <c r="B58" s="632" t="s">
        <v>2790</v>
      </c>
      <c r="C58" s="333" t="s">
        <v>98</v>
      </c>
      <c r="D58" s="308" t="s">
        <v>1429</v>
      </c>
      <c r="E58" s="1944"/>
      <c r="F58" s="1944"/>
      <c r="G58" s="1944"/>
      <c r="H58" s="1945"/>
      <c r="I58" s="1065"/>
      <c r="J58" s="1065"/>
      <c r="K58" s="1061"/>
      <c r="L58" s="1061"/>
      <c r="M58" s="1065"/>
      <c r="N58" s="405"/>
    </row>
    <row r="59" spans="2:14" ht="12.75" customHeight="1">
      <c r="B59" s="688" t="s">
        <v>2791</v>
      </c>
      <c r="C59" s="334" t="s">
        <v>97</v>
      </c>
      <c r="D59" s="308" t="s">
        <v>1430</v>
      </c>
      <c r="E59" s="1946"/>
      <c r="F59" s="1946"/>
      <c r="G59" s="1946"/>
      <c r="H59" s="1947"/>
      <c r="I59" s="1065"/>
      <c r="J59" s="1065"/>
      <c r="K59" s="1061"/>
      <c r="L59" s="1061"/>
      <c r="M59" s="1065"/>
      <c r="N59" s="405"/>
    </row>
    <row r="60" spans="2:14" ht="20">
      <c r="B60" s="633" t="s">
        <v>2793</v>
      </c>
      <c r="C60" s="101" t="s">
        <v>551</v>
      </c>
      <c r="D60" s="310" t="s">
        <v>1758</v>
      </c>
      <c r="E60" s="1952"/>
      <c r="F60" s="1952"/>
      <c r="G60" s="1952"/>
      <c r="H60" s="1949"/>
      <c r="I60" s="998"/>
      <c r="J60" s="998"/>
      <c r="K60" s="1061"/>
      <c r="L60" s="1061"/>
      <c r="M60" s="998"/>
      <c r="N60" s="405"/>
    </row>
    <row r="61" spans="2:14" ht="26.25" customHeight="1">
      <c r="B61" s="633" t="s">
        <v>2854</v>
      </c>
      <c r="C61" s="101" t="s">
        <v>415</v>
      </c>
      <c r="D61" s="310" t="s">
        <v>1759</v>
      </c>
      <c r="E61" s="1952"/>
      <c r="F61" s="1952"/>
      <c r="G61" s="1952"/>
      <c r="H61" s="1949"/>
      <c r="I61" s="998"/>
      <c r="J61" s="998"/>
      <c r="K61" s="1061"/>
      <c r="L61" s="1061"/>
      <c r="M61" s="998"/>
      <c r="N61" s="405"/>
    </row>
    <row r="62" spans="2:14" ht="22.5" customHeight="1">
      <c r="B62" s="633" t="s">
        <v>2855</v>
      </c>
      <c r="C62" s="101" t="s">
        <v>416</v>
      </c>
      <c r="D62" s="335" t="s">
        <v>1760</v>
      </c>
      <c r="E62" s="1953"/>
      <c r="F62" s="1954"/>
      <c r="G62" s="1954"/>
      <c r="H62" s="1949"/>
      <c r="I62" s="1067"/>
      <c r="J62" s="1067"/>
      <c r="K62" s="1061"/>
      <c r="L62" s="1061"/>
      <c r="M62" s="1067"/>
      <c r="N62" s="405"/>
    </row>
    <row r="63" spans="2:14" ht="24" customHeight="1">
      <c r="B63" s="633" t="s">
        <v>2856</v>
      </c>
      <c r="C63" s="101" t="s">
        <v>417</v>
      </c>
      <c r="D63" s="335" t="s">
        <v>1761</v>
      </c>
      <c r="E63" s="1953"/>
      <c r="F63" s="1954"/>
      <c r="G63" s="1954"/>
      <c r="H63" s="1949"/>
      <c r="I63" s="1067"/>
      <c r="J63" s="1067"/>
      <c r="K63" s="1061"/>
      <c r="L63" s="1061"/>
      <c r="M63" s="1067"/>
      <c r="N63" s="405"/>
    </row>
    <row r="64" spans="2:14" ht="20">
      <c r="B64" s="633" t="s">
        <v>2857</v>
      </c>
      <c r="C64" s="101" t="s">
        <v>440</v>
      </c>
      <c r="D64" s="335" t="s">
        <v>1448</v>
      </c>
      <c r="E64" s="1955"/>
      <c r="F64" s="1955"/>
      <c r="G64" s="1955"/>
      <c r="H64" s="1949"/>
      <c r="I64" s="998"/>
      <c r="J64" s="998"/>
      <c r="K64" s="1061"/>
      <c r="L64" s="1061"/>
      <c r="M64" s="998"/>
      <c r="N64" s="405"/>
    </row>
    <row r="65" spans="2:14" ht="25.5" customHeight="1">
      <c r="B65" s="631" t="s">
        <v>2796</v>
      </c>
      <c r="C65" s="1168" t="s">
        <v>1203</v>
      </c>
      <c r="D65" s="1169" t="s">
        <v>1441</v>
      </c>
      <c r="E65" s="1956"/>
      <c r="F65" s="1957"/>
      <c r="G65" s="1957"/>
      <c r="H65" s="691"/>
      <c r="I65" s="1068"/>
      <c r="J65" s="1068"/>
      <c r="K65" s="1061"/>
      <c r="L65" s="1061"/>
      <c r="M65" s="1068"/>
      <c r="N65" s="405"/>
    </row>
    <row r="66" spans="2:14" ht="26.25" customHeight="1">
      <c r="B66" s="688" t="s">
        <v>2797</v>
      </c>
      <c r="C66" s="1173" t="s">
        <v>1204</v>
      </c>
      <c r="D66" s="309" t="s">
        <v>1442</v>
      </c>
      <c r="E66" s="1958"/>
      <c r="F66" s="1958"/>
      <c r="G66" s="1958"/>
      <c r="H66" s="690"/>
      <c r="I66" s="1068"/>
      <c r="J66" s="1068"/>
      <c r="K66" s="1061"/>
      <c r="L66" s="1061"/>
      <c r="M66" s="1068"/>
      <c r="N66" s="405"/>
    </row>
    <row r="67" spans="2:14" s="248" customFormat="1" ht="20">
      <c r="B67" s="689" t="s">
        <v>2798</v>
      </c>
      <c r="C67" s="1174" t="s">
        <v>1205</v>
      </c>
      <c r="D67" s="1170" t="s">
        <v>1443</v>
      </c>
      <c r="E67" s="1959"/>
      <c r="F67" s="1960"/>
      <c r="G67" s="1960"/>
      <c r="H67" s="692"/>
      <c r="I67" s="1068"/>
      <c r="J67" s="1068"/>
      <c r="K67" s="1063"/>
      <c r="L67" s="1063"/>
      <c r="M67" s="1068"/>
      <c r="N67" s="405"/>
    </row>
  </sheetData>
  <mergeCells count="3">
    <mergeCell ref="C11:C13"/>
    <mergeCell ref="G11:H11"/>
    <mergeCell ref="E11:F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I140"/>
  <sheetViews>
    <sheetView showGridLines="0" zoomScaleNormal="100" workbookViewId="0"/>
  </sheetViews>
  <sheetFormatPr baseColWidth="10" defaultColWidth="9.1796875" defaultRowHeight="13"/>
  <cols>
    <col min="1" max="1" width="2.26953125" style="25" customWidth="1"/>
    <col min="2" max="2" width="5.54296875" style="90" customWidth="1"/>
    <col min="3" max="3" width="78" style="25" customWidth="1"/>
    <col min="4" max="4" width="25.7265625" style="4" customWidth="1"/>
    <col min="5" max="5" width="22.81640625" style="25" customWidth="1"/>
    <col min="6" max="6" width="5.26953125" style="61" bestFit="1" customWidth="1"/>
    <col min="7" max="7" width="16.1796875" style="25" customWidth="1"/>
    <col min="8" max="9" width="43" style="25" customWidth="1"/>
    <col min="10" max="16384" width="9.1796875" style="25"/>
  </cols>
  <sheetData>
    <row r="1" spans="1:9" ht="13.5" thickBot="1">
      <c r="A1" s="2570" t="s">
        <v>2590</v>
      </c>
    </row>
    <row r="2" spans="1:9">
      <c r="C2" s="1641" t="s">
        <v>2441</v>
      </c>
      <c r="D2" s="1642" t="s">
        <v>2442</v>
      </c>
    </row>
    <row r="3" spans="1:9">
      <c r="C3" s="1643" t="s">
        <v>2443</v>
      </c>
      <c r="D3" s="1644" t="s">
        <v>2442</v>
      </c>
    </row>
    <row r="4" spans="1:9">
      <c r="C4" s="1643" t="s">
        <v>2444</v>
      </c>
      <c r="D4" s="1644" t="s">
        <v>2442</v>
      </c>
    </row>
    <row r="5" spans="1:9" ht="13.5" thickBot="1">
      <c r="C5" s="1645" t="s">
        <v>2445</v>
      </c>
      <c r="D5" s="1646" t="s">
        <v>2442</v>
      </c>
      <c r="E5" s="130" t="s">
        <v>2447</v>
      </c>
    </row>
    <row r="7" spans="1:9">
      <c r="B7" s="366" t="s">
        <v>746</v>
      </c>
    </row>
    <row r="8" spans="1:9">
      <c r="B8" s="397"/>
    </row>
    <row r="9" spans="1:9">
      <c r="B9" s="1" t="s">
        <v>745</v>
      </c>
    </row>
    <row r="10" spans="1:9">
      <c r="C10" s="1"/>
    </row>
    <row r="11" spans="1:9" ht="70.5" customHeight="1">
      <c r="B11" s="2973"/>
      <c r="C11" s="2970"/>
      <c r="D11" s="2631" t="s">
        <v>621</v>
      </c>
      <c r="E11" s="2631" t="s">
        <v>495</v>
      </c>
      <c r="F11" s="565" t="s">
        <v>124</v>
      </c>
      <c r="G11" s="566" t="s">
        <v>56</v>
      </c>
      <c r="H11" s="2976" t="s">
        <v>2415</v>
      </c>
      <c r="I11" s="2967" t="s">
        <v>2416</v>
      </c>
    </row>
    <row r="12" spans="1:9" ht="20">
      <c r="B12" s="2974"/>
      <c r="C12" s="2971"/>
      <c r="D12" s="2632"/>
      <c r="E12" s="2632"/>
      <c r="F12" s="1272"/>
      <c r="G12" s="1271" t="s">
        <v>1319</v>
      </c>
      <c r="H12" s="2976"/>
      <c r="I12" s="2968"/>
    </row>
    <row r="13" spans="1:9" ht="13.15" customHeight="1">
      <c r="B13" s="2975"/>
      <c r="C13" s="2972"/>
      <c r="D13" s="2633"/>
      <c r="E13" s="2633"/>
      <c r="F13" s="567"/>
      <c r="G13" s="557" t="s">
        <v>2216</v>
      </c>
      <c r="H13" s="2976"/>
      <c r="I13" s="2969"/>
    </row>
    <row r="14" spans="1:9" ht="20">
      <c r="B14" s="568" t="s">
        <v>2216</v>
      </c>
      <c r="C14" s="218" t="s">
        <v>75</v>
      </c>
      <c r="D14" s="1012"/>
      <c r="E14" s="525" t="s">
        <v>1225</v>
      </c>
      <c r="F14" s="62">
        <v>8</v>
      </c>
      <c r="G14" s="1559" t="s">
        <v>2417</v>
      </c>
      <c r="H14" s="1581"/>
      <c r="I14" s="1582"/>
    </row>
    <row r="15" spans="1:9" ht="20">
      <c r="B15" s="559" t="s">
        <v>2217</v>
      </c>
      <c r="C15" s="48" t="s">
        <v>134</v>
      </c>
      <c r="D15" s="353"/>
      <c r="E15" s="13" t="s">
        <v>1314</v>
      </c>
      <c r="F15" s="57">
        <v>10</v>
      </c>
      <c r="G15" s="1559" t="s">
        <v>2417</v>
      </c>
      <c r="H15" s="1581"/>
      <c r="I15" s="1582"/>
    </row>
    <row r="16" spans="1:9" ht="12.5">
      <c r="B16" s="559" t="s">
        <v>2218</v>
      </c>
      <c r="C16" s="48" t="s">
        <v>76</v>
      </c>
      <c r="D16" s="353"/>
      <c r="E16" s="13" t="s">
        <v>1224</v>
      </c>
      <c r="F16" s="57">
        <v>8</v>
      </c>
      <c r="G16" s="1559" t="s">
        <v>2417</v>
      </c>
      <c r="H16" s="1581"/>
      <c r="I16" s="1582"/>
    </row>
    <row r="17" spans="2:9" ht="20">
      <c r="B17" s="560" t="s">
        <v>2219</v>
      </c>
      <c r="C17" s="48" t="s">
        <v>15</v>
      </c>
      <c r="D17" s="353"/>
      <c r="E17" s="44" t="s">
        <v>1374</v>
      </c>
      <c r="F17" s="57">
        <v>8</v>
      </c>
      <c r="G17" s="1559" t="s">
        <v>2417</v>
      </c>
      <c r="H17" s="1581"/>
      <c r="I17" s="1582"/>
    </row>
    <row r="18" spans="2:9" ht="12.5">
      <c r="B18" s="561" t="s">
        <v>2220</v>
      </c>
      <c r="C18" s="48" t="s">
        <v>32</v>
      </c>
      <c r="D18" s="353"/>
      <c r="E18" s="44" t="s">
        <v>1375</v>
      </c>
      <c r="F18" s="57">
        <v>8</v>
      </c>
      <c r="G18" s="1559" t="s">
        <v>2417</v>
      </c>
      <c r="H18" s="1581"/>
      <c r="I18" s="1582"/>
    </row>
    <row r="19" spans="2:9" ht="12.5">
      <c r="B19" s="559" t="s">
        <v>2221</v>
      </c>
      <c r="C19" s="48" t="s">
        <v>47</v>
      </c>
      <c r="D19" s="353"/>
      <c r="E19" s="44" t="s">
        <v>1360</v>
      </c>
      <c r="F19" s="57">
        <v>8</v>
      </c>
      <c r="G19" s="1559" t="s">
        <v>2417</v>
      </c>
      <c r="H19" s="1581"/>
      <c r="I19" s="1582"/>
    </row>
    <row r="20" spans="2:9" ht="75">
      <c r="B20" s="398" t="s">
        <v>2746</v>
      </c>
      <c r="C20" s="390" t="s">
        <v>122</v>
      </c>
      <c r="D20" s="44" t="s">
        <v>1088</v>
      </c>
      <c r="E20" s="196"/>
      <c r="F20" s="57">
        <v>8</v>
      </c>
      <c r="G20" s="1553" t="s">
        <v>2417</v>
      </c>
      <c r="H20" s="1583" t="s">
        <v>3021</v>
      </c>
      <c r="I20" s="1584" t="s">
        <v>3022</v>
      </c>
    </row>
    <row r="21" spans="2:9" ht="25">
      <c r="B21" s="398" t="s">
        <v>2747</v>
      </c>
      <c r="C21" s="392" t="s">
        <v>134</v>
      </c>
      <c r="D21" s="44" t="s">
        <v>1583</v>
      </c>
      <c r="E21" s="196"/>
      <c r="F21" s="57">
        <v>10</v>
      </c>
      <c r="G21" s="1553" t="s">
        <v>2417</v>
      </c>
      <c r="H21" s="1586" t="s">
        <v>2616</v>
      </c>
      <c r="I21" s="2577" t="s">
        <v>2615</v>
      </c>
    </row>
    <row r="22" spans="2:9" ht="12.5">
      <c r="B22" s="398" t="s">
        <v>2748</v>
      </c>
      <c r="C22" s="392" t="s">
        <v>76</v>
      </c>
      <c r="D22" s="44"/>
      <c r="E22" s="196"/>
      <c r="F22" s="57">
        <v>8</v>
      </c>
      <c r="G22" s="1553" t="s">
        <v>2417</v>
      </c>
      <c r="H22" s="2891" t="s">
        <v>2423</v>
      </c>
      <c r="I22" s="2577" t="s">
        <v>2613</v>
      </c>
    </row>
    <row r="23" spans="2:9" ht="25">
      <c r="B23" s="398" t="s">
        <v>2749</v>
      </c>
      <c r="C23" s="392" t="s">
        <v>15</v>
      </c>
      <c r="D23" s="44" t="s">
        <v>1374</v>
      </c>
      <c r="E23" s="196"/>
      <c r="F23" s="57">
        <v>8</v>
      </c>
      <c r="G23" s="1553" t="s">
        <v>2417</v>
      </c>
      <c r="H23" s="1586" t="s">
        <v>2424</v>
      </c>
      <c r="I23" s="1587" t="s">
        <v>2614</v>
      </c>
    </row>
    <row r="24" spans="2:9" ht="12.5">
      <c r="B24" s="398" t="s">
        <v>2750</v>
      </c>
      <c r="C24" s="392" t="s">
        <v>32</v>
      </c>
      <c r="D24" s="44" t="s">
        <v>1375</v>
      </c>
      <c r="E24" s="196"/>
      <c r="F24" s="57">
        <v>8</v>
      </c>
      <c r="G24" s="1553" t="s">
        <v>2417</v>
      </c>
      <c r="H24" s="1600"/>
      <c r="I24" s="1584"/>
    </row>
    <row r="25" spans="2:9" ht="12.5">
      <c r="B25" s="398" t="s">
        <v>2751</v>
      </c>
      <c r="C25" s="392" t="s">
        <v>47</v>
      </c>
      <c r="D25" s="44" t="s">
        <v>1360</v>
      </c>
      <c r="E25" s="196"/>
      <c r="F25" s="57">
        <v>8</v>
      </c>
      <c r="G25" s="1553" t="s">
        <v>2417</v>
      </c>
      <c r="H25" s="1583"/>
      <c r="I25" s="1584"/>
    </row>
    <row r="26" spans="2:9" ht="20">
      <c r="B26" s="562" t="s">
        <v>2222</v>
      </c>
      <c r="C26" s="47" t="s">
        <v>115</v>
      </c>
      <c r="D26" s="44" t="s">
        <v>976</v>
      </c>
      <c r="E26" s="13" t="s">
        <v>1229</v>
      </c>
      <c r="F26" s="57">
        <v>8</v>
      </c>
      <c r="G26" s="1559" t="s">
        <v>2417</v>
      </c>
      <c r="H26" s="1600"/>
      <c r="I26" s="1584"/>
    </row>
    <row r="27" spans="2:9" ht="20">
      <c r="B27" s="562" t="s">
        <v>2223</v>
      </c>
      <c r="C27" s="48" t="s">
        <v>15</v>
      </c>
      <c r="D27" s="44" t="s">
        <v>1374</v>
      </c>
      <c r="E27" s="44" t="s">
        <v>1374</v>
      </c>
      <c r="F27" s="57">
        <v>8</v>
      </c>
      <c r="G27" s="1559" t="s">
        <v>2417</v>
      </c>
      <c r="H27" s="1581"/>
      <c r="I27" s="1584"/>
    </row>
    <row r="28" spans="2:9" ht="12.5">
      <c r="B28" s="562" t="s">
        <v>2224</v>
      </c>
      <c r="C28" s="48" t="s">
        <v>32</v>
      </c>
      <c r="D28" s="44" t="s">
        <v>1375</v>
      </c>
      <c r="E28" s="44" t="s">
        <v>1375</v>
      </c>
      <c r="F28" s="57">
        <v>8</v>
      </c>
      <c r="G28" s="1559" t="s">
        <v>2417</v>
      </c>
      <c r="H28" s="1581"/>
      <c r="I28" s="1584"/>
    </row>
    <row r="29" spans="2:9" ht="12.5">
      <c r="B29" s="561" t="s">
        <v>2225</v>
      </c>
      <c r="C29" s="48" t="s">
        <v>47</v>
      </c>
      <c r="D29" s="44" t="s">
        <v>1360</v>
      </c>
      <c r="E29" s="44" t="s">
        <v>1360</v>
      </c>
      <c r="F29" s="57">
        <v>8</v>
      </c>
      <c r="G29" s="1559" t="s">
        <v>2417</v>
      </c>
      <c r="H29" s="1581"/>
      <c r="I29" s="1584"/>
    </row>
    <row r="30" spans="2:9" ht="20">
      <c r="B30" s="561" t="s">
        <v>2226</v>
      </c>
      <c r="C30" s="47" t="s">
        <v>4</v>
      </c>
      <c r="D30" s="353" t="s">
        <v>977</v>
      </c>
      <c r="E30" s="13" t="s">
        <v>1228</v>
      </c>
      <c r="F30" s="57">
        <v>8</v>
      </c>
      <c r="G30" s="1559" t="s">
        <v>2417</v>
      </c>
      <c r="H30" s="1581"/>
      <c r="I30" s="1584"/>
    </row>
    <row r="31" spans="2:9" ht="24.75" customHeight="1">
      <c r="B31" s="561" t="s">
        <v>2227</v>
      </c>
      <c r="C31" s="48" t="s">
        <v>15</v>
      </c>
      <c r="D31" s="353" t="s">
        <v>965</v>
      </c>
      <c r="E31" s="44" t="s">
        <v>1374</v>
      </c>
      <c r="F31" s="57">
        <v>8</v>
      </c>
      <c r="G31" s="1559" t="s">
        <v>2417</v>
      </c>
      <c r="H31" s="1581"/>
      <c r="I31" s="1584"/>
    </row>
    <row r="32" spans="2:9" ht="12.5">
      <c r="B32" s="561" t="s">
        <v>2228</v>
      </c>
      <c r="C32" s="48" t="s">
        <v>32</v>
      </c>
      <c r="D32" s="353" t="s">
        <v>836</v>
      </c>
      <c r="E32" s="44" t="s">
        <v>1375</v>
      </c>
      <c r="F32" s="57">
        <v>8</v>
      </c>
      <c r="G32" s="1559" t="s">
        <v>2417</v>
      </c>
      <c r="H32" s="1581"/>
      <c r="I32" s="1584"/>
    </row>
    <row r="33" spans="2:9" ht="12.5">
      <c r="B33" s="559" t="s">
        <v>2229</v>
      </c>
      <c r="C33" s="48" t="s">
        <v>47</v>
      </c>
      <c r="D33" s="353" t="s">
        <v>837</v>
      </c>
      <c r="E33" s="44" t="s">
        <v>1360</v>
      </c>
      <c r="F33" s="57">
        <v>8</v>
      </c>
      <c r="G33" s="1559" t="s">
        <v>2417</v>
      </c>
      <c r="H33" s="1581"/>
      <c r="I33" s="1584"/>
    </row>
    <row r="34" spans="2:9" ht="12.5">
      <c r="B34" s="389" t="s">
        <v>2723</v>
      </c>
      <c r="C34" s="390" t="s">
        <v>117</v>
      </c>
      <c r="D34" s="44" t="s">
        <v>949</v>
      </c>
      <c r="E34" s="196"/>
      <c r="F34" s="57">
        <v>8</v>
      </c>
      <c r="G34" s="1553" t="s">
        <v>2417</v>
      </c>
      <c r="H34" s="1581"/>
      <c r="I34" s="1584"/>
    </row>
    <row r="35" spans="2:9" ht="89.25" customHeight="1">
      <c r="B35" s="389" t="s">
        <v>2724</v>
      </c>
      <c r="C35" s="392" t="s">
        <v>15</v>
      </c>
      <c r="D35" s="44" t="s">
        <v>1374</v>
      </c>
      <c r="E35" s="196"/>
      <c r="F35" s="57">
        <v>8</v>
      </c>
      <c r="G35" s="1553" t="s">
        <v>2417</v>
      </c>
      <c r="H35" s="1586" t="s">
        <v>2619</v>
      </c>
      <c r="I35" s="1587" t="s">
        <v>2618</v>
      </c>
    </row>
    <row r="36" spans="2:9" s="237" customFormat="1" ht="62.5">
      <c r="B36" s="389" t="s">
        <v>2725</v>
      </c>
      <c r="C36" s="392" t="s">
        <v>32</v>
      </c>
      <c r="D36" s="44" t="s">
        <v>1375</v>
      </c>
      <c r="E36" s="196"/>
      <c r="F36" s="57">
        <v>8</v>
      </c>
      <c r="G36" s="1553" t="s">
        <v>2417</v>
      </c>
      <c r="H36" s="1586" t="s">
        <v>2425</v>
      </c>
      <c r="I36" s="1587" t="s">
        <v>2620</v>
      </c>
    </row>
    <row r="37" spans="2:9" ht="12.5">
      <c r="B37" s="389" t="s">
        <v>2726</v>
      </c>
      <c r="C37" s="392" t="s">
        <v>47</v>
      </c>
      <c r="D37" s="44" t="s">
        <v>1360</v>
      </c>
      <c r="E37" s="196"/>
      <c r="F37" s="57">
        <v>8</v>
      </c>
      <c r="G37" s="1553" t="s">
        <v>2417</v>
      </c>
      <c r="H37" s="1586"/>
      <c r="I37" s="1588"/>
    </row>
    <row r="38" spans="2:9" ht="300">
      <c r="B38" s="559" t="s">
        <v>1841</v>
      </c>
      <c r="C38" s="47" t="s">
        <v>5</v>
      </c>
      <c r="D38" s="44" t="s">
        <v>1232</v>
      </c>
      <c r="E38" s="13" t="s">
        <v>1231</v>
      </c>
      <c r="F38" s="63">
        <v>11</v>
      </c>
      <c r="G38" s="1553" t="s">
        <v>2417</v>
      </c>
      <c r="H38" s="2889" t="s">
        <v>2597</v>
      </c>
      <c r="I38" s="1610" t="s">
        <v>2621</v>
      </c>
    </row>
    <row r="39" spans="2:9" ht="87.5">
      <c r="B39" s="561" t="s">
        <v>2230</v>
      </c>
      <c r="C39" s="47" t="s">
        <v>114</v>
      </c>
      <c r="D39" s="44" t="s">
        <v>1233</v>
      </c>
      <c r="E39" s="13" t="s">
        <v>1230</v>
      </c>
      <c r="F39" s="63"/>
      <c r="G39" s="1553" t="s">
        <v>2417</v>
      </c>
      <c r="H39" s="1557" t="s">
        <v>2562</v>
      </c>
      <c r="I39" s="2890" t="s">
        <v>2622</v>
      </c>
    </row>
    <row r="40" spans="2:9" ht="25">
      <c r="B40" s="561" t="s">
        <v>2231</v>
      </c>
      <c r="C40" s="5" t="s">
        <v>6</v>
      </c>
      <c r="D40" s="44" t="s">
        <v>625</v>
      </c>
      <c r="E40" s="13" t="s">
        <v>624</v>
      </c>
      <c r="F40" s="58">
        <v>43</v>
      </c>
      <c r="G40" s="1553" t="s">
        <v>2417</v>
      </c>
      <c r="H40" s="1589" t="s">
        <v>2426</v>
      </c>
      <c r="I40" s="1584" t="s">
        <v>2617</v>
      </c>
    </row>
    <row r="41" spans="2:9" ht="37.5">
      <c r="B41" s="561" t="s">
        <v>2731</v>
      </c>
      <c r="C41" s="393" t="s">
        <v>160</v>
      </c>
      <c r="D41" s="44" t="s">
        <v>1234</v>
      </c>
      <c r="E41" s="196"/>
      <c r="F41" s="58"/>
      <c r="G41" s="1559" t="s">
        <v>2417</v>
      </c>
      <c r="H41" s="1585" t="s">
        <v>3023</v>
      </c>
      <c r="I41" s="1587" t="s">
        <v>3024</v>
      </c>
    </row>
    <row r="42" spans="2:9" ht="37.5">
      <c r="B42" s="561" t="s">
        <v>2232</v>
      </c>
      <c r="C42" s="7" t="s">
        <v>428</v>
      </c>
      <c r="D42" s="44" t="s">
        <v>1235</v>
      </c>
      <c r="E42" s="13" t="s">
        <v>1236</v>
      </c>
      <c r="F42" s="58">
        <v>43</v>
      </c>
      <c r="G42" s="1553" t="s">
        <v>2417</v>
      </c>
      <c r="H42" s="1590" t="s">
        <v>2624</v>
      </c>
      <c r="I42" s="1591" t="s">
        <v>2623</v>
      </c>
    </row>
    <row r="43" spans="2:9" ht="20">
      <c r="B43" s="561" t="s">
        <v>2233</v>
      </c>
      <c r="C43" s="10" t="s">
        <v>520</v>
      </c>
      <c r="D43" s="44" t="s">
        <v>839</v>
      </c>
      <c r="E43" s="44" t="s">
        <v>1237</v>
      </c>
      <c r="F43" s="58">
        <v>43</v>
      </c>
      <c r="G43" s="1553"/>
      <c r="H43" s="1581"/>
      <c r="I43" s="1584"/>
    </row>
    <row r="44" spans="2:9" ht="12.5">
      <c r="B44" s="561" t="s">
        <v>2234</v>
      </c>
      <c r="C44" s="10" t="s">
        <v>7</v>
      </c>
      <c r="D44" s="44"/>
      <c r="E44" s="13" t="s">
        <v>2752</v>
      </c>
      <c r="F44" s="58">
        <v>43</v>
      </c>
      <c r="G44" s="1592"/>
      <c r="H44" s="1581"/>
      <c r="I44" s="1584"/>
    </row>
    <row r="45" spans="2:9" ht="20">
      <c r="B45" s="561" t="s">
        <v>2235</v>
      </c>
      <c r="C45" s="10" t="s">
        <v>8</v>
      </c>
      <c r="D45" s="44"/>
      <c r="E45" s="13" t="s">
        <v>2753</v>
      </c>
      <c r="F45" s="58">
        <v>43</v>
      </c>
      <c r="G45" s="1592"/>
      <c r="H45" s="1581"/>
      <c r="I45" s="1584"/>
    </row>
    <row r="46" spans="2:9" ht="30">
      <c r="B46" s="561" t="s">
        <v>2236</v>
      </c>
      <c r="C46" s="10" t="s">
        <v>521</v>
      </c>
      <c r="D46" s="13" t="s">
        <v>1082</v>
      </c>
      <c r="E46" s="13" t="s">
        <v>1801</v>
      </c>
      <c r="F46" s="58" t="s">
        <v>1238</v>
      </c>
      <c r="G46" s="1553" t="s">
        <v>2417</v>
      </c>
      <c r="H46" s="1581"/>
      <c r="I46" s="1584"/>
    </row>
    <row r="47" spans="2:9" ht="20">
      <c r="B47" s="559" t="s">
        <v>2237</v>
      </c>
      <c r="C47" s="10" t="s">
        <v>9</v>
      </c>
      <c r="D47" s="13" t="s">
        <v>1081</v>
      </c>
      <c r="E47" s="13" t="s">
        <v>201</v>
      </c>
      <c r="F47" s="58">
        <v>43</v>
      </c>
      <c r="G47" s="1553"/>
      <c r="H47" s="1593" t="s">
        <v>2427</v>
      </c>
      <c r="I47" s="1591" t="s">
        <v>2625</v>
      </c>
    </row>
    <row r="48" spans="2:9" ht="25">
      <c r="B48" s="561" t="s">
        <v>2238</v>
      </c>
      <c r="C48" s="5" t="s">
        <v>10</v>
      </c>
      <c r="D48" s="44"/>
      <c r="E48" s="13" t="s">
        <v>628</v>
      </c>
      <c r="F48" s="58"/>
      <c r="G48" s="1553" t="s">
        <v>2417</v>
      </c>
      <c r="H48" s="1594" t="s">
        <v>2428</v>
      </c>
      <c r="I48" s="1595" t="s">
        <v>2626</v>
      </c>
    </row>
    <row r="49" spans="2:9" ht="12.5">
      <c r="B49" s="561" t="s">
        <v>2239</v>
      </c>
      <c r="C49" s="6" t="s">
        <v>11</v>
      </c>
      <c r="D49" s="44"/>
      <c r="E49" s="13" t="s">
        <v>629</v>
      </c>
      <c r="F49" s="58"/>
      <c r="G49" s="1553" t="s">
        <v>2417</v>
      </c>
      <c r="H49" s="1594"/>
      <c r="I49" s="1595"/>
    </row>
    <row r="50" spans="2:9" ht="20">
      <c r="B50" s="561" t="s">
        <v>2240</v>
      </c>
      <c r="C50" s="12" t="s">
        <v>12</v>
      </c>
      <c r="D50" s="13" t="s">
        <v>1826</v>
      </c>
      <c r="E50" s="13" t="s">
        <v>1827</v>
      </c>
      <c r="F50" s="58"/>
      <c r="G50" s="1553" t="s">
        <v>2417</v>
      </c>
      <c r="H50" s="1581"/>
      <c r="I50" s="1584"/>
    </row>
    <row r="51" spans="2:9" ht="20">
      <c r="B51" s="561" t="s">
        <v>2241</v>
      </c>
      <c r="C51" s="47" t="s">
        <v>118</v>
      </c>
      <c r="D51" s="196"/>
      <c r="E51" s="44" t="s">
        <v>1239</v>
      </c>
      <c r="F51" s="58"/>
      <c r="G51" s="1559" t="s">
        <v>2417</v>
      </c>
      <c r="H51" s="1581"/>
      <c r="I51" s="1584"/>
    </row>
    <row r="52" spans="2:9" ht="112.5">
      <c r="B52" s="561" t="s">
        <v>2242</v>
      </c>
      <c r="C52" s="50" t="s">
        <v>13</v>
      </c>
      <c r="D52" s="44" t="s">
        <v>1240</v>
      </c>
      <c r="E52" s="44" t="s">
        <v>1240</v>
      </c>
      <c r="F52" s="87"/>
      <c r="G52" s="1553" t="s">
        <v>2417</v>
      </c>
      <c r="H52" s="1594" t="s">
        <v>2563</v>
      </c>
      <c r="I52" s="2888" t="s">
        <v>2627</v>
      </c>
    </row>
    <row r="53" spans="2:9" ht="20">
      <c r="B53" s="564" t="s">
        <v>2243</v>
      </c>
      <c r="C53" s="1088" t="s">
        <v>14</v>
      </c>
      <c r="D53" s="1089"/>
      <c r="E53" s="385" t="s">
        <v>1241</v>
      </c>
      <c r="F53" s="87"/>
      <c r="G53" s="1559" t="s">
        <v>2417</v>
      </c>
      <c r="H53" s="1596"/>
      <c r="I53" s="1597"/>
    </row>
    <row r="54" spans="2:9" ht="75">
      <c r="B54" s="451" t="s">
        <v>2754</v>
      </c>
      <c r="C54" s="1087" t="s">
        <v>1165</v>
      </c>
      <c r="D54" s="1056" t="s">
        <v>1223</v>
      </c>
      <c r="E54" s="197"/>
      <c r="F54" s="116"/>
      <c r="G54" s="1553" t="s">
        <v>2417</v>
      </c>
      <c r="H54" s="1555" t="s">
        <v>3026</v>
      </c>
      <c r="I54" s="1556" t="s">
        <v>3025</v>
      </c>
    </row>
    <row r="55" spans="2:9" ht="12.5">
      <c r="B55" s="578" t="s">
        <v>2244</v>
      </c>
      <c r="C55" s="3" t="s">
        <v>472</v>
      </c>
      <c r="D55" s="80"/>
      <c r="E55" s="17" t="s">
        <v>48</v>
      </c>
      <c r="F55" s="59"/>
      <c r="G55" s="1553" t="s">
        <v>2417</v>
      </c>
      <c r="H55" s="1596"/>
      <c r="I55" s="1598"/>
    </row>
    <row r="56" spans="2:9">
      <c r="B56" s="439"/>
      <c r="D56" s="883"/>
    </row>
    <row r="77" spans="4:4">
      <c r="D77" s="883"/>
    </row>
    <row r="132" spans="4:4">
      <c r="D132" s="883"/>
    </row>
    <row r="136" spans="4:4">
      <c r="D136" s="883"/>
    </row>
    <row r="140" spans="4:4">
      <c r="D140" s="883"/>
    </row>
  </sheetData>
  <mergeCells count="4">
    <mergeCell ref="C11:C13"/>
    <mergeCell ref="B11:B13"/>
    <mergeCell ref="H11:H13"/>
    <mergeCell ref="I11:I13"/>
  </mergeCells>
  <hyperlinks>
    <hyperlink ref="A1" location="Index!A1" display="Index"/>
  </hyperlinks>
  <printOptions horizontalCentered="1"/>
  <pageMargins left="0.51181102362204722" right="0.35433070866141736" top="0.39370078740157483" bottom="0.43307086614173229" header="0.27559055118110237" footer="0.35433070866141736"/>
  <pageSetup paperSize="9" scale="41" orientation="portrait" cellComments="asDisplayed" r:id="rId1"/>
  <headerFooter scaleWithDoc="0" alignWithMargins="0">
    <oddHeader>&amp;CEN 
ANNEX IV</oddHeader>
    <oddFooter>&amp;C&amp;P</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5"/>
  <dimension ref="A1:N88"/>
  <sheetViews>
    <sheetView showGridLines="0" zoomScaleNormal="100" workbookViewId="0"/>
  </sheetViews>
  <sheetFormatPr baseColWidth="10" defaultColWidth="10.453125" defaultRowHeight="10"/>
  <cols>
    <col min="1" max="1" width="2.26953125" style="96" customWidth="1"/>
    <col min="2" max="2" width="5.1796875" style="96" customWidth="1"/>
    <col min="3" max="3" width="48.81640625" style="96" customWidth="1"/>
    <col min="4" max="4" width="26" style="96" customWidth="1"/>
    <col min="5" max="5" width="16.7265625" style="98" customWidth="1"/>
    <col min="6" max="15" width="16.7265625" style="96" customWidth="1"/>
    <col min="16" max="16384" width="10.453125" style="96"/>
  </cols>
  <sheetData>
    <row r="1" spans="1:14" ht="13" thickBot="1">
      <c r="A1" s="2570" t="s">
        <v>2590</v>
      </c>
    </row>
    <row r="2" spans="1:14" ht="12.5">
      <c r="C2" s="1641" t="s">
        <v>2441</v>
      </c>
      <c r="D2" s="1642" t="s">
        <v>2442</v>
      </c>
    </row>
    <row r="3" spans="1:14" ht="12.5">
      <c r="C3" s="1643" t="s">
        <v>2443</v>
      </c>
      <c r="D3" s="1644" t="s">
        <v>2442</v>
      </c>
    </row>
    <row r="4" spans="1:14" ht="12.5">
      <c r="C4" s="1643" t="s">
        <v>2444</v>
      </c>
      <c r="D4" s="1644" t="s">
        <v>2442</v>
      </c>
    </row>
    <row r="5" spans="1:14" ht="13" thickBot="1">
      <c r="C5" s="1645" t="s">
        <v>2445</v>
      </c>
      <c r="D5" s="1646" t="s">
        <v>2442</v>
      </c>
      <c r="E5" s="130" t="s">
        <v>2447</v>
      </c>
    </row>
    <row r="7" spans="1:14" ht="10.5">
      <c r="B7" s="372" t="s">
        <v>1445</v>
      </c>
      <c r="C7" s="372"/>
      <c r="D7" s="372"/>
    </row>
    <row r="8" spans="1:14">
      <c r="B8" s="372"/>
      <c r="C8" s="372"/>
      <c r="D8" s="372"/>
    </row>
    <row r="9" spans="1:14" s="248" customFormat="1" ht="14.5">
      <c r="B9" s="407" t="s">
        <v>762</v>
      </c>
      <c r="D9" s="100"/>
    </row>
    <row r="10" spans="1:14" s="248" customFormat="1" ht="15" customHeight="1">
      <c r="D10" s="100"/>
    </row>
    <row r="11" spans="1:14" s="248" customFormat="1" ht="18.75" customHeight="1">
      <c r="B11" s="693"/>
      <c r="C11" s="3088" t="s">
        <v>84</v>
      </c>
      <c r="D11" s="3092" t="s">
        <v>621</v>
      </c>
      <c r="E11" s="3095" t="s">
        <v>56</v>
      </c>
      <c r="F11" s="3095"/>
      <c r="G11" s="3096"/>
      <c r="H11" s="3096"/>
      <c r="I11" s="3079" t="s">
        <v>85</v>
      </c>
      <c r="J11" s="3084"/>
      <c r="K11" s="3084"/>
      <c r="L11" s="3080"/>
      <c r="M11" s="3079" t="s">
        <v>181</v>
      </c>
      <c r="N11" s="3090"/>
    </row>
    <row r="12" spans="1:14" s="248" customFormat="1" ht="15" customHeight="1">
      <c r="B12" s="694"/>
      <c r="C12" s="3089"/>
      <c r="D12" s="3093"/>
      <c r="E12" s="3085" t="s">
        <v>942</v>
      </c>
      <c r="F12" s="2639"/>
      <c r="G12" s="3085" t="s">
        <v>158</v>
      </c>
      <c r="H12" s="2639"/>
      <c r="I12" s="3085" t="s">
        <v>439</v>
      </c>
      <c r="J12" s="2639"/>
      <c r="K12" s="3085" t="s">
        <v>162</v>
      </c>
      <c r="L12" s="2639"/>
      <c r="M12" s="3087" t="s">
        <v>1136</v>
      </c>
      <c r="N12" s="3087" t="s">
        <v>1137</v>
      </c>
    </row>
    <row r="13" spans="1:14" s="248" customFormat="1" ht="63" customHeight="1">
      <c r="B13" s="694"/>
      <c r="C13" s="3089"/>
      <c r="D13" s="3093"/>
      <c r="E13" s="3086"/>
      <c r="F13" s="2639" t="s">
        <v>1092</v>
      </c>
      <c r="G13" s="3086"/>
      <c r="H13" s="2639" t="s">
        <v>1091</v>
      </c>
      <c r="I13" s="3091"/>
      <c r="J13" s="2641" t="s">
        <v>1150</v>
      </c>
      <c r="K13" s="3091"/>
      <c r="L13" s="2641" t="s">
        <v>1150</v>
      </c>
      <c r="M13" s="3086"/>
      <c r="N13" s="3086"/>
    </row>
    <row r="14" spans="1:14" s="248" customFormat="1" ht="23.25" customHeight="1">
      <c r="B14" s="694"/>
      <c r="C14" s="3089"/>
      <c r="D14" s="3093"/>
      <c r="E14" s="681" t="s">
        <v>1444</v>
      </c>
      <c r="F14" s="682" t="s">
        <v>1424</v>
      </c>
      <c r="G14" s="681" t="s">
        <v>1435</v>
      </c>
      <c r="H14" s="682" t="s">
        <v>1424</v>
      </c>
      <c r="I14" s="681" t="s">
        <v>1438</v>
      </c>
      <c r="J14" s="682" t="s">
        <v>1424</v>
      </c>
      <c r="K14" s="681" t="s">
        <v>1438</v>
      </c>
      <c r="L14" s="682" t="s">
        <v>1424</v>
      </c>
      <c r="M14" s="682" t="s">
        <v>1437</v>
      </c>
      <c r="N14" s="682" t="s">
        <v>1437</v>
      </c>
    </row>
    <row r="15" spans="1:14" s="248" customFormat="1" ht="17.25" customHeight="1">
      <c r="B15" s="695"/>
      <c r="C15" s="687"/>
      <c r="D15" s="3094"/>
      <c r="E15" s="679" t="s">
        <v>2824</v>
      </c>
      <c r="F15" s="679" t="s">
        <v>2836</v>
      </c>
      <c r="G15" s="679" t="s">
        <v>2837</v>
      </c>
      <c r="H15" s="679" t="s">
        <v>2838</v>
      </c>
      <c r="I15" s="679" t="s">
        <v>2216</v>
      </c>
      <c r="J15" s="679" t="s">
        <v>2843</v>
      </c>
      <c r="K15" s="679" t="s">
        <v>2217</v>
      </c>
      <c r="L15" s="679" t="s">
        <v>2834</v>
      </c>
      <c r="M15" s="679" t="s">
        <v>2218</v>
      </c>
      <c r="N15" s="679" t="s">
        <v>2219</v>
      </c>
    </row>
    <row r="16" spans="1:14" s="248" customFormat="1" ht="12.75" customHeight="1">
      <c r="B16" s="468" t="s">
        <v>2216</v>
      </c>
      <c r="C16" s="469" t="s">
        <v>87</v>
      </c>
      <c r="D16" s="83" t="s">
        <v>1425</v>
      </c>
      <c r="E16" s="1862"/>
      <c r="F16" s="1863"/>
      <c r="G16" s="1864"/>
      <c r="H16" s="1863"/>
      <c r="I16" s="1864"/>
      <c r="J16" s="1863"/>
      <c r="K16" s="1864"/>
      <c r="L16" s="1863"/>
      <c r="M16" s="1864"/>
      <c r="N16" s="1865"/>
    </row>
    <row r="17" spans="2:14" s="248" customFormat="1" ht="12.75" customHeight="1">
      <c r="B17" s="470" t="s">
        <v>2217</v>
      </c>
      <c r="C17" s="400" t="s">
        <v>88</v>
      </c>
      <c r="D17" s="308" t="s">
        <v>1439</v>
      </c>
      <c r="E17" s="1866"/>
      <c r="F17" s="1867"/>
      <c r="G17" s="1868"/>
      <c r="H17" s="1867"/>
      <c r="I17" s="1868"/>
      <c r="J17" s="1867"/>
      <c r="K17" s="1868"/>
      <c r="L17" s="1867"/>
      <c r="M17" s="1868"/>
      <c r="N17" s="1869"/>
    </row>
    <row r="18" spans="2:14" s="248" customFormat="1" ht="12.75" customHeight="1">
      <c r="B18" s="470" t="s">
        <v>2218</v>
      </c>
      <c r="C18" s="400" t="s">
        <v>89</v>
      </c>
      <c r="D18" s="308" t="s">
        <v>1439</v>
      </c>
      <c r="E18" s="1866"/>
      <c r="F18" s="1870"/>
      <c r="G18" s="1868"/>
      <c r="H18" s="1870"/>
      <c r="I18" s="1868"/>
      <c r="J18" s="1867"/>
      <c r="K18" s="1871"/>
      <c r="L18" s="1871"/>
      <c r="M18" s="1872"/>
      <c r="N18" s="1873"/>
    </row>
    <row r="19" spans="2:14" ht="12.75" customHeight="1">
      <c r="B19" s="470" t="s">
        <v>2219</v>
      </c>
      <c r="C19" s="400" t="s">
        <v>90</v>
      </c>
      <c r="D19" s="308" t="s">
        <v>1439</v>
      </c>
      <c r="E19" s="1866"/>
      <c r="F19" s="1867"/>
      <c r="G19" s="1868"/>
      <c r="H19" s="1867"/>
      <c r="I19" s="1868"/>
      <c r="J19" s="1867"/>
      <c r="K19" s="1868"/>
      <c r="L19" s="1867"/>
      <c r="M19" s="1868"/>
      <c r="N19" s="1869"/>
    </row>
    <row r="20" spans="2:14" ht="12.75" customHeight="1">
      <c r="B20" s="472" t="s">
        <v>2220</v>
      </c>
      <c r="C20" s="400" t="s">
        <v>91</v>
      </c>
      <c r="D20" s="308" t="s">
        <v>1439</v>
      </c>
      <c r="E20" s="1866"/>
      <c r="F20" s="1870"/>
      <c r="G20" s="1868"/>
      <c r="H20" s="1870"/>
      <c r="I20" s="1868"/>
      <c r="J20" s="1867"/>
      <c r="K20" s="1871"/>
      <c r="L20" s="1871"/>
      <c r="M20" s="1872"/>
      <c r="N20" s="1873"/>
    </row>
    <row r="21" spans="2:14" ht="12.75" customHeight="1">
      <c r="B21" s="472" t="s">
        <v>2221</v>
      </c>
      <c r="C21" s="473" t="s">
        <v>92</v>
      </c>
      <c r="D21" s="308" t="s">
        <v>1426</v>
      </c>
      <c r="E21" s="1866"/>
      <c r="F21" s="1870"/>
      <c r="G21" s="1868"/>
      <c r="H21" s="1870"/>
      <c r="I21" s="1868"/>
      <c r="J21" s="1867"/>
      <c r="K21" s="1872"/>
      <c r="L21" s="1874"/>
      <c r="M21" s="1868"/>
      <c r="N21" s="1873"/>
    </row>
    <row r="22" spans="2:14" ht="12.75" customHeight="1">
      <c r="B22" s="472" t="s">
        <v>2222</v>
      </c>
      <c r="C22" s="400" t="s">
        <v>88</v>
      </c>
      <c r="D22" s="308" t="s">
        <v>1439</v>
      </c>
      <c r="E22" s="1866"/>
      <c r="F22" s="1867"/>
      <c r="G22" s="1868"/>
      <c r="H22" s="1867"/>
      <c r="I22" s="1868"/>
      <c r="J22" s="1867"/>
      <c r="K22" s="1868"/>
      <c r="L22" s="1867"/>
      <c r="M22" s="1868"/>
      <c r="N22" s="1869"/>
    </row>
    <row r="23" spans="2:14" ht="12.75" customHeight="1">
      <c r="B23" s="472" t="s">
        <v>2223</v>
      </c>
      <c r="C23" s="400" t="s">
        <v>89</v>
      </c>
      <c r="D23" s="308" t="s">
        <v>1439</v>
      </c>
      <c r="E23" s="1866"/>
      <c r="F23" s="1870"/>
      <c r="G23" s="1868"/>
      <c r="H23" s="1870"/>
      <c r="I23" s="1868"/>
      <c r="J23" s="1867"/>
      <c r="K23" s="1871"/>
      <c r="L23" s="1871"/>
      <c r="M23" s="1872"/>
      <c r="N23" s="1873"/>
    </row>
    <row r="24" spans="2:14" ht="12.75" customHeight="1">
      <c r="B24" s="472" t="s">
        <v>2224</v>
      </c>
      <c r="C24" s="400" t="s">
        <v>90</v>
      </c>
      <c r="D24" s="308" t="s">
        <v>1439</v>
      </c>
      <c r="E24" s="1866"/>
      <c r="F24" s="1867"/>
      <c r="G24" s="1868"/>
      <c r="H24" s="1867"/>
      <c r="I24" s="1868"/>
      <c r="J24" s="1867"/>
      <c r="K24" s="1868"/>
      <c r="L24" s="1867"/>
      <c r="M24" s="1868"/>
      <c r="N24" s="1869"/>
    </row>
    <row r="25" spans="2:14" ht="12.75" customHeight="1">
      <c r="B25" s="472" t="s">
        <v>2225</v>
      </c>
      <c r="C25" s="400" t="s">
        <v>91</v>
      </c>
      <c r="D25" s="308" t="s">
        <v>1439</v>
      </c>
      <c r="E25" s="1866"/>
      <c r="F25" s="1870"/>
      <c r="G25" s="1868"/>
      <c r="H25" s="1870"/>
      <c r="I25" s="1868"/>
      <c r="J25" s="1867"/>
      <c r="K25" s="1871"/>
      <c r="L25" s="1871"/>
      <c r="M25" s="1872"/>
      <c r="N25" s="1873"/>
    </row>
    <row r="26" spans="2:14" ht="12.75" customHeight="1">
      <c r="B26" s="470" t="s">
        <v>2226</v>
      </c>
      <c r="C26" s="473" t="s">
        <v>447</v>
      </c>
      <c r="D26" s="307" t="s">
        <v>1427</v>
      </c>
      <c r="E26" s="1866"/>
      <c r="F26" s="1870"/>
      <c r="G26" s="1868"/>
      <c r="H26" s="1870"/>
      <c r="I26" s="1868"/>
      <c r="J26" s="1867"/>
      <c r="K26" s="1872"/>
      <c r="L26" s="1874"/>
      <c r="M26" s="1868"/>
      <c r="N26" s="1873"/>
    </row>
    <row r="27" spans="2:14" ht="12.75" customHeight="1">
      <c r="B27" s="470" t="s">
        <v>2227</v>
      </c>
      <c r="C27" s="400" t="s">
        <v>88</v>
      </c>
      <c r="D27" s="308" t="s">
        <v>1439</v>
      </c>
      <c r="E27" s="1866"/>
      <c r="F27" s="1867"/>
      <c r="G27" s="1868"/>
      <c r="H27" s="1867"/>
      <c r="I27" s="1868"/>
      <c r="J27" s="1867"/>
      <c r="K27" s="1868"/>
      <c r="L27" s="1867"/>
      <c r="M27" s="1868"/>
      <c r="N27" s="1869"/>
    </row>
    <row r="28" spans="2:14" ht="12.75" customHeight="1">
      <c r="B28" s="470" t="s">
        <v>2228</v>
      </c>
      <c r="C28" s="400" t="s">
        <v>89</v>
      </c>
      <c r="D28" s="308" t="s">
        <v>1439</v>
      </c>
      <c r="E28" s="1866"/>
      <c r="F28" s="1870"/>
      <c r="G28" s="1868"/>
      <c r="H28" s="1870"/>
      <c r="I28" s="1868"/>
      <c r="J28" s="1867"/>
      <c r="K28" s="1871"/>
      <c r="L28" s="1871"/>
      <c r="M28" s="1872"/>
      <c r="N28" s="1873"/>
    </row>
    <row r="29" spans="2:14" ht="12.75" customHeight="1">
      <c r="B29" s="470" t="s">
        <v>2229</v>
      </c>
      <c r="C29" s="400" t="s">
        <v>90</v>
      </c>
      <c r="D29" s="308" t="s">
        <v>1439</v>
      </c>
      <c r="E29" s="1866"/>
      <c r="F29" s="1867"/>
      <c r="G29" s="1868"/>
      <c r="H29" s="1867"/>
      <c r="I29" s="1868"/>
      <c r="J29" s="1867"/>
      <c r="K29" s="1868"/>
      <c r="L29" s="1867"/>
      <c r="M29" s="1868"/>
      <c r="N29" s="1869"/>
    </row>
    <row r="30" spans="2:14" ht="12.75" customHeight="1">
      <c r="B30" s="470" t="s">
        <v>1841</v>
      </c>
      <c r="C30" s="400" t="s">
        <v>91</v>
      </c>
      <c r="D30" s="308" t="s">
        <v>1439</v>
      </c>
      <c r="E30" s="1866"/>
      <c r="F30" s="1870"/>
      <c r="G30" s="1868"/>
      <c r="H30" s="1870"/>
      <c r="I30" s="1868"/>
      <c r="J30" s="1867"/>
      <c r="K30" s="1871"/>
      <c r="L30" s="1871"/>
      <c r="M30" s="1872"/>
      <c r="N30" s="1873"/>
    </row>
    <row r="31" spans="2:14" ht="12.75" customHeight="1">
      <c r="B31" s="470" t="s">
        <v>2230</v>
      </c>
      <c r="C31" s="473" t="s">
        <v>93</v>
      </c>
      <c r="D31" s="308" t="s">
        <v>1428</v>
      </c>
      <c r="E31" s="1866"/>
      <c r="F31" s="1870"/>
      <c r="G31" s="1868"/>
      <c r="H31" s="1870"/>
      <c r="I31" s="1868"/>
      <c r="J31" s="1867"/>
      <c r="K31" s="1872"/>
      <c r="L31" s="1870"/>
      <c r="M31" s="1872"/>
      <c r="N31" s="1873"/>
    </row>
    <row r="32" spans="2:14" ht="12.75" customHeight="1">
      <c r="B32" s="470" t="s">
        <v>2231</v>
      </c>
      <c r="C32" s="471" t="s">
        <v>94</v>
      </c>
      <c r="D32" s="308" t="s">
        <v>1439</v>
      </c>
      <c r="E32" s="1866"/>
      <c r="F32" s="1867"/>
      <c r="G32" s="1868"/>
      <c r="H32" s="1867"/>
      <c r="I32" s="1868"/>
      <c r="J32" s="1867"/>
      <c r="K32" s="1868"/>
      <c r="L32" s="1867"/>
      <c r="M32" s="1868"/>
      <c r="N32" s="1869"/>
    </row>
    <row r="33" spans="2:14" ht="12.75" customHeight="1">
      <c r="B33" s="470" t="s">
        <v>2232</v>
      </c>
      <c r="C33" s="471" t="s">
        <v>95</v>
      </c>
      <c r="D33" s="308" t="s">
        <v>1439</v>
      </c>
      <c r="E33" s="1866"/>
      <c r="F33" s="1867"/>
      <c r="G33" s="1868"/>
      <c r="H33" s="1867"/>
      <c r="I33" s="1868"/>
      <c r="J33" s="1867"/>
      <c r="K33" s="1868"/>
      <c r="L33" s="1867"/>
      <c r="M33" s="1868"/>
      <c r="N33" s="1869"/>
    </row>
    <row r="34" spans="2:14" ht="12.75" customHeight="1">
      <c r="B34" s="470" t="s">
        <v>2233</v>
      </c>
      <c r="C34" s="471" t="s">
        <v>96</v>
      </c>
      <c r="D34" s="308" t="s">
        <v>1439</v>
      </c>
      <c r="E34" s="1866"/>
      <c r="F34" s="1867"/>
      <c r="G34" s="1868"/>
      <c r="H34" s="1867"/>
      <c r="I34" s="1868"/>
      <c r="J34" s="1867"/>
      <c r="K34" s="1868"/>
      <c r="L34" s="1867"/>
      <c r="M34" s="1868"/>
      <c r="N34" s="1869"/>
    </row>
    <row r="35" spans="2:14" ht="12.75" customHeight="1">
      <c r="B35" s="470" t="s">
        <v>2234</v>
      </c>
      <c r="C35" s="471" t="s">
        <v>97</v>
      </c>
      <c r="D35" s="308" t="s">
        <v>1439</v>
      </c>
      <c r="E35" s="1866"/>
      <c r="F35" s="1867"/>
      <c r="G35" s="1868"/>
      <c r="H35" s="1867"/>
      <c r="I35" s="1868"/>
      <c r="J35" s="1867"/>
      <c r="K35" s="1868"/>
      <c r="L35" s="1867"/>
      <c r="M35" s="1868"/>
      <c r="N35" s="1869"/>
    </row>
    <row r="36" spans="2:14" ht="12.75" customHeight="1">
      <c r="B36" s="470" t="s">
        <v>2235</v>
      </c>
      <c r="C36" s="473" t="s">
        <v>98</v>
      </c>
      <c r="D36" s="307" t="s">
        <v>1429</v>
      </c>
      <c r="E36" s="1866"/>
      <c r="F36" s="1870"/>
      <c r="G36" s="1868"/>
      <c r="H36" s="1870"/>
      <c r="I36" s="1868"/>
      <c r="J36" s="1867"/>
      <c r="K36" s="1872"/>
      <c r="L36" s="1870"/>
      <c r="M36" s="1872"/>
      <c r="N36" s="1873"/>
    </row>
    <row r="37" spans="2:14" ht="12.75" customHeight="1">
      <c r="B37" s="477" t="s">
        <v>2236</v>
      </c>
      <c r="C37" s="474" t="s">
        <v>97</v>
      </c>
      <c r="D37" s="307" t="s">
        <v>1430</v>
      </c>
      <c r="E37" s="1875"/>
      <c r="F37" s="1876"/>
      <c r="G37" s="1877"/>
      <c r="H37" s="1876"/>
      <c r="I37" s="1877"/>
      <c r="J37" s="1878"/>
      <c r="K37" s="1879"/>
      <c r="L37" s="1876"/>
      <c r="M37" s="1879"/>
      <c r="N37" s="1880"/>
    </row>
    <row r="38" spans="2:14" ht="12.75" customHeight="1">
      <c r="B38" s="478" t="s">
        <v>2237</v>
      </c>
      <c r="C38" s="475" t="s">
        <v>440</v>
      </c>
      <c r="D38" s="529" t="s">
        <v>1587</v>
      </c>
      <c r="E38" s="1881"/>
      <c r="F38" s="1882"/>
      <c r="G38" s="1883"/>
      <c r="H38" s="1882"/>
      <c r="I38" s="1884" t="s">
        <v>2417</v>
      </c>
      <c r="J38" s="1885" t="s">
        <v>2417</v>
      </c>
      <c r="K38" s="1883"/>
      <c r="L38" s="1882"/>
      <c r="M38" s="1886"/>
      <c r="N38" s="1887"/>
    </row>
    <row r="39" spans="2:14" ht="12.75" customHeight="1">
      <c r="B39" s="1175" t="s">
        <v>2738</v>
      </c>
      <c r="C39" s="1176" t="s">
        <v>1142</v>
      </c>
      <c r="D39" s="1177" t="s">
        <v>835</v>
      </c>
      <c r="E39" s="1888"/>
      <c r="F39" s="1889"/>
      <c r="G39" s="1890"/>
      <c r="H39" s="1889"/>
      <c r="I39" s="1890"/>
      <c r="J39" s="1889"/>
      <c r="K39" s="1890"/>
      <c r="L39" s="1889"/>
      <c r="M39" s="1890"/>
      <c r="N39" s="1891"/>
    </row>
    <row r="40" spans="2:14" ht="12.75" customHeight="1">
      <c r="B40" s="1175" t="s">
        <v>2739</v>
      </c>
      <c r="C40" s="1178" t="s">
        <v>1143</v>
      </c>
      <c r="D40" s="528" t="s">
        <v>835</v>
      </c>
      <c r="E40" s="1892"/>
      <c r="F40" s="1870"/>
      <c r="G40" s="1870"/>
      <c r="H40" s="1870"/>
      <c r="I40" s="1870"/>
      <c r="J40" s="1893"/>
      <c r="K40" s="1870"/>
      <c r="L40" s="1870"/>
      <c r="M40" s="1870"/>
      <c r="N40" s="1894"/>
    </row>
    <row r="41" spans="2:14" ht="12.75" customHeight="1">
      <c r="B41" s="1175" t="s">
        <v>2740</v>
      </c>
      <c r="C41" s="1178" t="s">
        <v>1144</v>
      </c>
      <c r="D41" s="528" t="s">
        <v>1449</v>
      </c>
      <c r="E41" s="1892"/>
      <c r="F41" s="1870"/>
      <c r="G41" s="1870"/>
      <c r="H41" s="1870"/>
      <c r="I41" s="1870"/>
      <c r="J41" s="1893"/>
      <c r="K41" s="1870"/>
      <c r="L41" s="1870"/>
      <c r="M41" s="1870"/>
      <c r="N41" s="1894"/>
    </row>
    <row r="42" spans="2:14">
      <c r="B42" s="1175" t="s">
        <v>2741</v>
      </c>
      <c r="C42" s="1178" t="s">
        <v>1191</v>
      </c>
      <c r="D42" s="528" t="s">
        <v>835</v>
      </c>
      <c r="E42" s="1895"/>
      <c r="F42" s="1870"/>
      <c r="G42" s="1870"/>
      <c r="H42" s="1870"/>
      <c r="I42" s="1870"/>
      <c r="J42" s="1893"/>
      <c r="K42" s="1870"/>
      <c r="L42" s="1870"/>
      <c r="M42" s="1870"/>
      <c r="N42" s="1894"/>
    </row>
    <row r="43" spans="2:14">
      <c r="B43" s="1175" t="s">
        <v>2742</v>
      </c>
      <c r="C43" s="1181" t="s">
        <v>1145</v>
      </c>
      <c r="D43" s="1182" t="s">
        <v>835</v>
      </c>
      <c r="E43" s="1906"/>
      <c r="F43" s="1896"/>
      <c r="G43" s="1706"/>
      <c r="H43" s="1870"/>
      <c r="I43" s="1872"/>
      <c r="J43" s="1893"/>
      <c r="K43" s="1872"/>
      <c r="L43" s="1870"/>
      <c r="M43" s="1872"/>
      <c r="N43" s="1873"/>
    </row>
    <row r="44" spans="2:14">
      <c r="B44" s="1183" t="s">
        <v>2743</v>
      </c>
      <c r="C44" s="1179" t="s">
        <v>1192</v>
      </c>
      <c r="D44" s="1180" t="s">
        <v>835</v>
      </c>
      <c r="E44" s="1897"/>
      <c r="F44" s="1876"/>
      <c r="G44" s="1876"/>
      <c r="H44" s="1876"/>
      <c r="I44" s="1876"/>
      <c r="J44" s="1876"/>
      <c r="K44" s="1876"/>
      <c r="L44" s="1876"/>
      <c r="M44" s="1876"/>
      <c r="N44" s="1898"/>
    </row>
    <row r="45" spans="2:14" ht="20">
      <c r="B45" s="468" t="s">
        <v>2238</v>
      </c>
      <c r="C45" s="1185" t="s">
        <v>1203</v>
      </c>
      <c r="D45" s="1184" t="s">
        <v>1441</v>
      </c>
      <c r="E45" s="1907"/>
      <c r="F45" s="1899"/>
      <c r="G45" s="1908"/>
      <c r="H45" s="1899"/>
      <c r="I45" s="1909" t="s">
        <v>2417</v>
      </c>
      <c r="J45" s="1910" t="s">
        <v>2417</v>
      </c>
      <c r="K45" s="1900"/>
      <c r="L45" s="1900"/>
      <c r="M45" s="1901"/>
      <c r="N45" s="1902"/>
    </row>
    <row r="46" spans="2:14" ht="20">
      <c r="B46" s="470" t="s">
        <v>2239</v>
      </c>
      <c r="C46" s="1178" t="s">
        <v>1204</v>
      </c>
      <c r="D46" s="1171" t="s">
        <v>1442</v>
      </c>
      <c r="E46" s="1906"/>
      <c r="F46" s="1870"/>
      <c r="G46" s="1911"/>
      <c r="H46" s="1870"/>
      <c r="I46" s="1912" t="s">
        <v>2417</v>
      </c>
      <c r="J46" s="1913" t="s">
        <v>2417</v>
      </c>
      <c r="K46" s="1871"/>
      <c r="L46" s="1871"/>
      <c r="M46" s="1872"/>
      <c r="N46" s="1873"/>
    </row>
    <row r="47" spans="2:14" ht="20">
      <c r="B47" s="476" t="s">
        <v>2240</v>
      </c>
      <c r="C47" s="1186" t="s">
        <v>1205</v>
      </c>
      <c r="D47" s="1172" t="s">
        <v>1443</v>
      </c>
      <c r="E47" s="1914"/>
      <c r="F47" s="1903"/>
      <c r="G47" s="1915"/>
      <c r="H47" s="1903"/>
      <c r="I47" s="1916" t="s">
        <v>2417</v>
      </c>
      <c r="J47" s="1917" t="s">
        <v>2417</v>
      </c>
      <c r="K47" s="1904"/>
      <c r="L47" s="1904"/>
      <c r="M47" s="1720"/>
      <c r="N47" s="1905"/>
    </row>
    <row r="50" spans="2:11" ht="11.25" customHeight="1">
      <c r="B50" s="3020" t="s">
        <v>2415</v>
      </c>
      <c r="C50" s="3021"/>
      <c r="D50" s="3021"/>
      <c r="E50" s="3021"/>
      <c r="F50" s="3021"/>
      <c r="G50" s="3021"/>
      <c r="H50" s="3021"/>
      <c r="I50" s="3021"/>
      <c r="J50" s="3021"/>
      <c r="K50" s="3022"/>
    </row>
    <row r="51" spans="2:11" ht="12.5">
      <c r="B51" s="2909" t="s">
        <v>2566</v>
      </c>
      <c r="C51" s="2910"/>
      <c r="D51" s="2911"/>
      <c r="E51" s="2911"/>
      <c r="F51" s="2911"/>
      <c r="G51" s="2910"/>
      <c r="H51" s="2912"/>
      <c r="I51" s="2912"/>
      <c r="J51" s="2912"/>
      <c r="K51" s="2913"/>
    </row>
    <row r="52" spans="2:11" ht="12.5">
      <c r="B52" s="2914" t="s">
        <v>2461</v>
      </c>
      <c r="C52" s="1918"/>
      <c r="D52" s="1918"/>
      <c r="E52" s="1918"/>
      <c r="F52" s="1918"/>
      <c r="G52" s="1918"/>
      <c r="H52" s="1061"/>
      <c r="I52" s="1061"/>
      <c r="J52" s="1061"/>
      <c r="K52" s="1919"/>
    </row>
    <row r="53" spans="2:11" ht="12.5">
      <c r="B53" s="1854" t="s">
        <v>3085</v>
      </c>
      <c r="C53" s="1929"/>
      <c r="D53" s="1929"/>
      <c r="E53" s="1929"/>
      <c r="F53" s="1929"/>
      <c r="G53" s="1929"/>
      <c r="H53" s="1061"/>
      <c r="I53" s="1061"/>
      <c r="J53" s="1061"/>
      <c r="K53" s="1919"/>
    </row>
    <row r="54" spans="2:11" ht="12.5">
      <c r="B54" s="1854" t="s">
        <v>2567</v>
      </c>
      <c r="C54" s="1929"/>
      <c r="D54" s="1929"/>
      <c r="E54" s="1929"/>
      <c r="F54" s="1929"/>
      <c r="G54" s="1929"/>
      <c r="H54" s="1061"/>
      <c r="I54" s="1061"/>
      <c r="J54" s="1061"/>
      <c r="K54" s="1919"/>
    </row>
    <row r="55" spans="2:11" ht="12.5">
      <c r="B55" s="1854" t="s">
        <v>3086</v>
      </c>
      <c r="C55" s="1855"/>
      <c r="D55" s="1855"/>
      <c r="E55" s="1855"/>
      <c r="F55" s="1855"/>
      <c r="G55" s="1855"/>
      <c r="H55" s="1061"/>
      <c r="I55" s="1061"/>
      <c r="J55" s="1061"/>
      <c r="K55" s="1919"/>
    </row>
    <row r="56" spans="2:11" ht="12.5">
      <c r="B56" s="1854" t="s">
        <v>3087</v>
      </c>
      <c r="C56" s="1930"/>
      <c r="D56" s="1930"/>
      <c r="E56" s="1930"/>
      <c r="F56" s="1930"/>
      <c r="G56" s="1930"/>
      <c r="H56" s="1061"/>
      <c r="I56" s="1061"/>
      <c r="J56" s="1061"/>
      <c r="K56" s="1919"/>
    </row>
    <row r="57" spans="2:11" ht="12.5">
      <c r="B57" s="1854" t="s">
        <v>3088</v>
      </c>
      <c r="C57" s="1930"/>
      <c r="D57" s="1930"/>
      <c r="E57" s="1930"/>
      <c r="F57" s="1930"/>
      <c r="G57" s="1930"/>
      <c r="H57" s="1061"/>
      <c r="I57" s="1061"/>
      <c r="J57" s="1061"/>
      <c r="K57" s="1919"/>
    </row>
    <row r="58" spans="2:11" ht="12.5">
      <c r="B58" s="2915" t="s">
        <v>3089</v>
      </c>
      <c r="C58" s="1930"/>
      <c r="D58" s="1930"/>
      <c r="E58" s="1930"/>
      <c r="F58" s="1930"/>
      <c r="G58" s="1855"/>
      <c r="H58" s="1061"/>
      <c r="I58" s="1061"/>
      <c r="J58" s="1061"/>
      <c r="K58" s="1919"/>
    </row>
    <row r="59" spans="2:11" ht="12.5">
      <c r="B59" s="2915" t="s">
        <v>3327</v>
      </c>
      <c r="C59" s="1930"/>
      <c r="D59" s="1930"/>
      <c r="E59" s="1930"/>
      <c r="F59" s="1930"/>
      <c r="G59" s="1930"/>
      <c r="H59" s="1061"/>
      <c r="I59" s="1061"/>
      <c r="J59" s="1061"/>
      <c r="K59" s="1919"/>
    </row>
    <row r="60" spans="2:11" ht="12.5">
      <c r="B60" s="1854" t="s">
        <v>3090</v>
      </c>
      <c r="C60" s="1855"/>
      <c r="D60" s="1855"/>
      <c r="E60" s="1855"/>
      <c r="F60" s="1855"/>
      <c r="G60" s="1855"/>
      <c r="H60" s="1061"/>
      <c r="I60" s="1061"/>
      <c r="J60" s="1061"/>
      <c r="K60" s="1919"/>
    </row>
    <row r="61" spans="2:11" ht="12.5">
      <c r="B61" s="2914" t="s">
        <v>3091</v>
      </c>
      <c r="C61" s="1918"/>
      <c r="D61" s="1918"/>
      <c r="E61" s="1918"/>
      <c r="F61" s="1918"/>
      <c r="G61" s="1918"/>
      <c r="H61" s="1061"/>
      <c r="I61" s="1061"/>
      <c r="J61" s="1061"/>
      <c r="K61" s="1919"/>
    </row>
    <row r="62" spans="2:11" ht="12.5">
      <c r="B62" s="1854" t="s">
        <v>3092</v>
      </c>
      <c r="C62" s="1061"/>
      <c r="D62" s="1061"/>
      <c r="E62" s="1920"/>
      <c r="F62" s="1061"/>
      <c r="G62" s="1061"/>
      <c r="H62" s="1061"/>
      <c r="I62" s="1061"/>
      <c r="J62" s="1061"/>
      <c r="K62" s="1919"/>
    </row>
    <row r="63" spans="2:11" ht="12.5">
      <c r="B63" s="1854" t="s">
        <v>3093</v>
      </c>
      <c r="C63" s="1061"/>
      <c r="D63" s="1061"/>
      <c r="E63" s="1920"/>
      <c r="F63" s="1061"/>
      <c r="G63" s="1061"/>
      <c r="H63" s="1061"/>
      <c r="I63" s="1061"/>
      <c r="J63" s="1061"/>
      <c r="K63" s="1919"/>
    </row>
    <row r="64" spans="2:11" ht="12.5">
      <c r="B64" s="1921" t="s">
        <v>2571</v>
      </c>
      <c r="C64" s="1922"/>
      <c r="D64" s="1922"/>
      <c r="E64" s="1923"/>
      <c r="F64" s="1922"/>
      <c r="G64" s="1924"/>
      <c r="H64" s="1924"/>
      <c r="I64" s="1924"/>
      <c r="J64" s="1924"/>
      <c r="K64" s="1925"/>
    </row>
    <row r="65" spans="2:12" ht="12.5">
      <c r="B65" s="1926"/>
      <c r="C65" s="1927"/>
      <c r="D65" s="1926"/>
      <c r="E65" s="1926"/>
      <c r="F65" s="1928"/>
      <c r="G65" s="1926"/>
      <c r="H65" s="1926"/>
      <c r="I65" s="1926"/>
      <c r="J65" s="1926"/>
      <c r="K65" s="1926"/>
    </row>
    <row r="66" spans="2:12">
      <c r="B66" s="3020" t="s">
        <v>2416</v>
      </c>
      <c r="C66" s="3021"/>
      <c r="D66" s="3021"/>
      <c r="E66" s="3021"/>
      <c r="F66" s="3021"/>
      <c r="G66" s="3021"/>
      <c r="H66" s="3021"/>
      <c r="I66" s="3021"/>
      <c r="J66" s="3021"/>
      <c r="K66" s="3022"/>
    </row>
    <row r="67" spans="2:12" ht="12.5">
      <c r="B67" s="2909" t="s">
        <v>2685</v>
      </c>
      <c r="C67" s="2911"/>
      <c r="D67" s="2910"/>
      <c r="E67" s="2910"/>
      <c r="F67" s="2910"/>
      <c r="G67" s="2910"/>
      <c r="H67" s="2912"/>
      <c r="I67" s="2912"/>
      <c r="J67" s="2912"/>
      <c r="K67" s="2913"/>
      <c r="L67" s="1926"/>
    </row>
    <row r="68" spans="2:12" ht="12.5">
      <c r="B68" s="2914" t="s">
        <v>2686</v>
      </c>
      <c r="C68" s="1929"/>
      <c r="D68" s="1918"/>
      <c r="E68" s="1918"/>
      <c r="F68" s="1918"/>
      <c r="G68" s="1918"/>
      <c r="H68" s="1061"/>
      <c r="I68" s="1061"/>
      <c r="J68" s="1061"/>
      <c r="K68" s="1919"/>
      <c r="L68" s="1926"/>
    </row>
    <row r="69" spans="2:12" ht="12.5">
      <c r="B69" s="2914" t="s">
        <v>3094</v>
      </c>
      <c r="C69" s="1929"/>
      <c r="D69" s="1918"/>
      <c r="E69" s="1918"/>
      <c r="F69" s="1918"/>
      <c r="G69" s="1918"/>
      <c r="H69" s="1061"/>
      <c r="I69" s="1061"/>
      <c r="J69" s="1061"/>
      <c r="K69" s="1919"/>
      <c r="L69" s="1926"/>
    </row>
    <row r="70" spans="2:12" ht="12.5">
      <c r="B70" s="1854" t="s">
        <v>3095</v>
      </c>
      <c r="C70" s="1930"/>
      <c r="D70" s="1855"/>
      <c r="E70" s="1855"/>
      <c r="F70" s="1855"/>
      <c r="G70" s="1855"/>
      <c r="H70" s="1061"/>
      <c r="I70" s="1061"/>
      <c r="J70" s="1061"/>
      <c r="K70" s="1919"/>
      <c r="L70" s="1926"/>
    </row>
    <row r="71" spans="2:12" ht="12.5">
      <c r="B71" s="1854" t="s">
        <v>3096</v>
      </c>
      <c r="C71" s="1930"/>
      <c r="D71" s="1920"/>
      <c r="E71" s="1061"/>
      <c r="F71" s="1061"/>
      <c r="G71" s="1061"/>
      <c r="H71" s="1061"/>
      <c r="I71" s="1061"/>
      <c r="J71" s="1061"/>
      <c r="K71" s="1919"/>
      <c r="L71" s="1926"/>
    </row>
    <row r="72" spans="2:12" ht="12.5">
      <c r="B72" s="1854" t="s">
        <v>3097</v>
      </c>
      <c r="C72" s="1930"/>
      <c r="D72" s="1920"/>
      <c r="E72" s="1061"/>
      <c r="F72" s="1061"/>
      <c r="G72" s="1061"/>
      <c r="H72" s="1061"/>
      <c r="I72" s="1061"/>
      <c r="J72" s="1061"/>
      <c r="K72" s="1919"/>
      <c r="L72" s="1926"/>
    </row>
    <row r="73" spans="2:12" ht="12.5">
      <c r="B73" s="1854" t="s">
        <v>3098</v>
      </c>
      <c r="C73" s="1930"/>
      <c r="D73" s="1061"/>
      <c r="E73" s="1920"/>
      <c r="F73" s="1061"/>
      <c r="G73" s="1061"/>
      <c r="H73" s="1061"/>
      <c r="I73" s="1061"/>
      <c r="J73" s="1061"/>
      <c r="K73" s="1919"/>
      <c r="L73" s="1926"/>
    </row>
    <row r="74" spans="2:12" ht="12.5">
      <c r="B74" s="1854" t="s">
        <v>3099</v>
      </c>
      <c r="C74" s="1930"/>
      <c r="D74" s="1918"/>
      <c r="E74" s="1918"/>
      <c r="F74" s="1918"/>
      <c r="G74" s="1918"/>
      <c r="H74" s="1061"/>
      <c r="I74" s="1061"/>
      <c r="J74" s="1061"/>
      <c r="K74" s="1919"/>
      <c r="L74" s="1926"/>
    </row>
    <row r="75" spans="2:12" ht="12.5">
      <c r="B75" s="2915" t="s">
        <v>2683</v>
      </c>
      <c r="C75" s="1061"/>
      <c r="D75" s="1920"/>
      <c r="E75" s="1061"/>
      <c r="F75" s="1061"/>
      <c r="G75" s="1061"/>
      <c r="H75" s="1061"/>
      <c r="I75" s="1061"/>
      <c r="J75" s="1061"/>
      <c r="K75" s="1919"/>
      <c r="L75" s="1926"/>
    </row>
    <row r="76" spans="2:12" ht="12.5">
      <c r="B76" s="2915" t="s">
        <v>3100</v>
      </c>
      <c r="C76" s="1061"/>
      <c r="D76" s="1061"/>
      <c r="E76" s="1920"/>
      <c r="F76" s="1061"/>
      <c r="G76" s="1061"/>
      <c r="H76" s="1061"/>
      <c r="I76" s="1061"/>
      <c r="J76" s="1061"/>
      <c r="K76" s="1919"/>
      <c r="L76" s="1926"/>
    </row>
    <row r="77" spans="2:12" ht="12.5">
      <c r="B77" s="1854" t="s">
        <v>3101</v>
      </c>
      <c r="C77" s="1061"/>
      <c r="D77" s="1061"/>
      <c r="E77" s="1920"/>
      <c r="F77" s="1061"/>
      <c r="G77" s="1061"/>
      <c r="H77" s="1061"/>
      <c r="I77" s="1061"/>
      <c r="J77" s="1061"/>
      <c r="K77" s="1919"/>
      <c r="L77" s="1926"/>
    </row>
    <row r="78" spans="2:12" ht="12.5">
      <c r="B78" s="1854" t="s">
        <v>3102</v>
      </c>
      <c r="C78" s="1929"/>
      <c r="D78" s="1926"/>
      <c r="E78" s="1928"/>
      <c r="F78" s="1926"/>
      <c r="G78" s="1926"/>
      <c r="H78" s="1926"/>
      <c r="I78" s="1926"/>
      <c r="J78" s="1926"/>
      <c r="K78" s="1919"/>
      <c r="L78" s="1926"/>
    </row>
    <row r="79" spans="2:12" ht="12.5">
      <c r="B79" s="1921" t="s">
        <v>2684</v>
      </c>
      <c r="C79" s="1924"/>
      <c r="D79" s="1924"/>
      <c r="E79" s="1931"/>
      <c r="F79" s="1924"/>
      <c r="G79" s="1924"/>
      <c r="H79" s="1924"/>
      <c r="I79" s="1924"/>
      <c r="J79" s="1924"/>
      <c r="K79" s="1925"/>
      <c r="L79" s="1926"/>
    </row>
    <row r="80" spans="2:12">
      <c r="B80" s="1926"/>
      <c r="C80" s="1926"/>
      <c r="D80" s="1926"/>
      <c r="E80" s="1928"/>
      <c r="F80" s="1926"/>
      <c r="G80" s="1926"/>
      <c r="H80" s="1926"/>
      <c r="I80" s="1926"/>
      <c r="J80" s="1926"/>
      <c r="K80" s="1926"/>
      <c r="L80" s="1926"/>
    </row>
    <row r="81" spans="2:12">
      <c r="B81" s="1926"/>
      <c r="C81" s="1926"/>
      <c r="D81" s="1926"/>
      <c r="E81" s="1928"/>
      <c r="F81" s="1926"/>
      <c r="G81" s="1926"/>
      <c r="H81" s="1926"/>
      <c r="I81" s="1926"/>
      <c r="J81" s="1926"/>
      <c r="K81" s="1926"/>
      <c r="L81" s="1926"/>
    </row>
    <row r="82" spans="2:12">
      <c r="B82" s="1926"/>
      <c r="C82" s="1926"/>
      <c r="D82" s="1926"/>
      <c r="E82" s="1928"/>
      <c r="F82" s="1926"/>
      <c r="G82" s="1926"/>
      <c r="H82" s="1926"/>
      <c r="I82" s="1926"/>
      <c r="J82" s="1926"/>
      <c r="K82" s="1926"/>
      <c r="L82" s="1926"/>
    </row>
    <row r="83" spans="2:12">
      <c r="B83" s="1926"/>
      <c r="C83" s="1926"/>
      <c r="D83" s="1926"/>
      <c r="E83" s="1928"/>
      <c r="F83" s="1926"/>
      <c r="G83" s="1926"/>
      <c r="H83" s="1926"/>
      <c r="I83" s="1926"/>
      <c r="J83" s="1926"/>
      <c r="K83" s="1926"/>
      <c r="L83" s="1926"/>
    </row>
    <row r="84" spans="2:12">
      <c r="B84" s="1926"/>
      <c r="C84" s="1926"/>
      <c r="D84" s="1926"/>
      <c r="E84" s="1928"/>
      <c r="F84" s="1926"/>
      <c r="G84" s="1926"/>
      <c r="H84" s="1926"/>
      <c r="I84" s="1926"/>
      <c r="J84" s="1926"/>
      <c r="K84" s="1926"/>
      <c r="L84" s="1926"/>
    </row>
    <row r="85" spans="2:12">
      <c r="B85" s="1926"/>
      <c r="C85" s="1926"/>
      <c r="D85" s="1926"/>
      <c r="E85" s="1928"/>
      <c r="F85" s="1926"/>
      <c r="G85" s="1926"/>
      <c r="H85" s="1926"/>
      <c r="I85" s="1926"/>
      <c r="J85" s="1926"/>
      <c r="K85" s="1926"/>
      <c r="L85" s="1926"/>
    </row>
    <row r="86" spans="2:12">
      <c r="B86" s="1926"/>
      <c r="C86" s="1926"/>
      <c r="D86" s="1926"/>
      <c r="E86" s="1928"/>
      <c r="F86" s="1926"/>
      <c r="G86" s="1926"/>
      <c r="H86" s="1926"/>
      <c r="I86" s="1926"/>
      <c r="J86" s="1926"/>
      <c r="K86" s="1926"/>
      <c r="L86" s="1926"/>
    </row>
    <row r="87" spans="2:12">
      <c r="B87" s="1926"/>
      <c r="C87" s="1926"/>
      <c r="D87" s="1926"/>
      <c r="E87" s="1928"/>
      <c r="F87" s="1926"/>
      <c r="G87" s="1926"/>
      <c r="H87" s="1926"/>
      <c r="I87" s="1926"/>
      <c r="J87" s="1926"/>
      <c r="K87" s="1926"/>
      <c r="L87" s="1926"/>
    </row>
    <row r="88" spans="2:12">
      <c r="B88" s="1926"/>
      <c r="C88" s="1926"/>
      <c r="D88" s="1926"/>
      <c r="E88" s="1928"/>
      <c r="F88" s="1926"/>
      <c r="G88" s="1926"/>
      <c r="H88" s="1926"/>
      <c r="I88" s="1926"/>
      <c r="J88" s="1926"/>
      <c r="K88" s="1926"/>
      <c r="L88" s="1926"/>
    </row>
  </sheetData>
  <mergeCells count="13">
    <mergeCell ref="C11:C14"/>
    <mergeCell ref="D11:D15"/>
    <mergeCell ref="E11:H11"/>
    <mergeCell ref="B50:K50"/>
    <mergeCell ref="B66:K66"/>
    <mergeCell ref="I11:L11"/>
    <mergeCell ref="M11:N11"/>
    <mergeCell ref="E12:E13"/>
    <mergeCell ref="G12:G13"/>
    <mergeCell ref="I12:I13"/>
    <mergeCell ref="K12:K13"/>
    <mergeCell ref="M12:M13"/>
    <mergeCell ref="N12:N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6"/>
  <dimension ref="A1:G22"/>
  <sheetViews>
    <sheetView showGridLines="0" zoomScaleNormal="100" workbookViewId="0"/>
  </sheetViews>
  <sheetFormatPr baseColWidth="10" defaultColWidth="10.453125" defaultRowHeight="10"/>
  <cols>
    <col min="1" max="1" width="2.26953125" style="96" customWidth="1"/>
    <col min="2" max="2" width="5.1796875" style="96" customWidth="1"/>
    <col min="3" max="3" width="45" style="96" customWidth="1"/>
    <col min="4" max="4" width="26" style="96" customWidth="1"/>
    <col min="5" max="5" width="16.7265625" style="98" customWidth="1"/>
    <col min="6" max="15" width="16.7265625" style="96" customWidth="1"/>
    <col min="16" max="16384" width="10.453125" style="96"/>
  </cols>
  <sheetData>
    <row r="1" spans="1:7" ht="13" thickBot="1">
      <c r="A1" s="2570" t="s">
        <v>2590</v>
      </c>
    </row>
    <row r="2" spans="1:7" ht="12.5">
      <c r="C2" s="1641" t="s">
        <v>2441</v>
      </c>
      <c r="D2" s="1642" t="s">
        <v>2442</v>
      </c>
    </row>
    <row r="3" spans="1:7" ht="12.5">
      <c r="C3" s="1643" t="s">
        <v>2443</v>
      </c>
      <c r="D3" s="1644" t="s">
        <v>2446</v>
      </c>
    </row>
    <row r="4" spans="1:7" ht="12.5">
      <c r="C4" s="1643" t="s">
        <v>2444</v>
      </c>
      <c r="D4" s="1644" t="s">
        <v>2446</v>
      </c>
    </row>
    <row r="5" spans="1:7" ht="13" thickBot="1">
      <c r="C5" s="1645" t="s">
        <v>2445</v>
      </c>
      <c r="D5" s="1646" t="s">
        <v>2446</v>
      </c>
      <c r="E5" s="130"/>
    </row>
    <row r="7" spans="1:7" ht="10.5">
      <c r="B7" s="372" t="s">
        <v>1445</v>
      </c>
      <c r="C7" s="372"/>
      <c r="D7" s="372"/>
    </row>
    <row r="8" spans="1:7">
      <c r="B8" s="372"/>
      <c r="C8" s="372"/>
      <c r="D8" s="372"/>
    </row>
    <row r="9" spans="1:7" ht="12.5">
      <c r="B9" s="407" t="s">
        <v>1450</v>
      </c>
      <c r="C9" s="991"/>
      <c r="D9" s="991"/>
      <c r="E9" s="991"/>
      <c r="F9" s="991"/>
      <c r="G9" s="991"/>
    </row>
    <row r="10" spans="1:7" ht="12.5">
      <c r="B10"/>
      <c r="C10"/>
      <c r="D10"/>
      <c r="E10"/>
      <c r="F10"/>
      <c r="G10"/>
    </row>
    <row r="11" spans="1:7" ht="16.5" customHeight="1">
      <c r="B11" s="3097"/>
      <c r="C11" s="3098"/>
      <c r="D11" s="3092" t="s">
        <v>623</v>
      </c>
      <c r="E11" s="3103" t="s">
        <v>56</v>
      </c>
      <c r="F11" s="3104"/>
      <c r="G11" s="3105"/>
    </row>
    <row r="12" spans="1:7" ht="30">
      <c r="B12" s="3099"/>
      <c r="C12" s="3100"/>
      <c r="D12" s="3093"/>
      <c r="E12" s="2644" t="s">
        <v>1043</v>
      </c>
      <c r="F12" s="2644" t="s">
        <v>1044</v>
      </c>
      <c r="G12" s="2644" t="s">
        <v>1045</v>
      </c>
    </row>
    <row r="13" spans="1:7">
      <c r="B13" s="3099"/>
      <c r="C13" s="3100"/>
      <c r="D13" s="3093"/>
      <c r="E13" s="685" t="s">
        <v>1451</v>
      </c>
      <c r="F13" s="685" t="s">
        <v>1451</v>
      </c>
      <c r="G13" s="685" t="s">
        <v>1451</v>
      </c>
    </row>
    <row r="14" spans="1:7">
      <c r="B14" s="3101"/>
      <c r="C14" s="3102"/>
      <c r="D14" s="3094"/>
      <c r="E14" s="1190" t="s">
        <v>2216</v>
      </c>
      <c r="F14" s="1190" t="s">
        <v>2217</v>
      </c>
      <c r="G14" s="1190" t="s">
        <v>2218</v>
      </c>
    </row>
    <row r="15" spans="1:7" ht="20">
      <c r="B15" s="623" t="s">
        <v>2216</v>
      </c>
      <c r="C15" s="1187" t="s">
        <v>1046</v>
      </c>
      <c r="D15" s="1169" t="s">
        <v>1047</v>
      </c>
      <c r="E15" s="1941"/>
      <c r="F15" s="1941"/>
      <c r="G15" s="1941"/>
    </row>
    <row r="16" spans="1:7" ht="12.75" customHeight="1">
      <c r="B16" s="620" t="s">
        <v>2217</v>
      </c>
      <c r="C16" s="99" t="s">
        <v>1160</v>
      </c>
      <c r="D16" s="309" t="s">
        <v>1048</v>
      </c>
      <c r="E16" s="1933"/>
      <c r="F16" s="1933"/>
      <c r="G16" s="1933"/>
    </row>
    <row r="17" spans="2:7" ht="12.75" customHeight="1">
      <c r="B17" s="620" t="s">
        <v>2218</v>
      </c>
      <c r="C17" s="99" t="s">
        <v>1153</v>
      </c>
      <c r="D17" s="309" t="s">
        <v>1762</v>
      </c>
      <c r="E17" s="1933"/>
      <c r="F17" s="1933"/>
      <c r="G17" s="1933"/>
    </row>
    <row r="18" spans="2:7" ht="12.75" customHeight="1">
      <c r="B18" s="620" t="s">
        <v>2219</v>
      </c>
      <c r="C18" s="99" t="s">
        <v>1152</v>
      </c>
      <c r="D18" s="309" t="s">
        <v>1049</v>
      </c>
      <c r="E18" s="1933"/>
      <c r="F18" s="1933"/>
      <c r="G18" s="1933"/>
    </row>
    <row r="19" spans="2:7" ht="20">
      <c r="B19" s="620" t="s">
        <v>2220</v>
      </c>
      <c r="C19" s="1188" t="s">
        <v>1050</v>
      </c>
      <c r="D19" s="309" t="s">
        <v>1047</v>
      </c>
      <c r="E19" s="1933"/>
      <c r="F19" s="1933"/>
      <c r="G19" s="1933"/>
    </row>
    <row r="20" spans="2:7" ht="12.75" customHeight="1">
      <c r="B20" s="620" t="s">
        <v>2221</v>
      </c>
      <c r="C20" s="99" t="s">
        <v>75</v>
      </c>
      <c r="D20" s="309" t="s">
        <v>1048</v>
      </c>
      <c r="E20" s="1933"/>
      <c r="F20" s="1933"/>
      <c r="G20" s="1933"/>
    </row>
    <row r="21" spans="2:7" ht="12.75" customHeight="1">
      <c r="B21" s="620" t="s">
        <v>2222</v>
      </c>
      <c r="C21" s="99" t="s">
        <v>115</v>
      </c>
      <c r="D21" s="309" t="s">
        <v>1051</v>
      </c>
      <c r="E21" s="1933"/>
      <c r="F21" s="1933"/>
      <c r="G21" s="1933"/>
    </row>
    <row r="22" spans="2:7" ht="12.75" customHeight="1">
      <c r="B22" s="919" t="s">
        <v>2223</v>
      </c>
      <c r="C22" s="1189" t="s">
        <v>984</v>
      </c>
      <c r="D22" s="335" t="s">
        <v>1051</v>
      </c>
      <c r="E22" s="992"/>
      <c r="F22" s="992"/>
      <c r="G22" s="1942"/>
    </row>
  </sheetData>
  <mergeCells count="3">
    <mergeCell ref="B11:C14"/>
    <mergeCell ref="D11:D14"/>
    <mergeCell ref="E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7"/>
  <dimension ref="A1:G33"/>
  <sheetViews>
    <sheetView showGridLines="0" zoomScaleNormal="100" workbookViewId="0"/>
  </sheetViews>
  <sheetFormatPr baseColWidth="10" defaultColWidth="10.453125" defaultRowHeight="10"/>
  <cols>
    <col min="1" max="1" width="2.26953125" style="96" customWidth="1"/>
    <col min="2" max="2" width="5.1796875" style="96" customWidth="1"/>
    <col min="3" max="3" width="45" style="96" customWidth="1"/>
    <col min="4" max="4" width="26" style="96" customWidth="1"/>
    <col min="5" max="5" width="16.7265625" style="98" customWidth="1"/>
    <col min="6" max="15" width="16.7265625" style="96" customWidth="1"/>
    <col min="16" max="16384" width="10.453125" style="96"/>
  </cols>
  <sheetData>
    <row r="1" spans="1:7" ht="13" thickBot="1">
      <c r="A1" s="2570" t="s">
        <v>2590</v>
      </c>
    </row>
    <row r="2" spans="1:7" ht="12.5">
      <c r="C2" s="1641" t="s">
        <v>2441</v>
      </c>
      <c r="D2" s="1642" t="s">
        <v>2442</v>
      </c>
    </row>
    <row r="3" spans="1:7" ht="12.5">
      <c r="C3" s="1643" t="s">
        <v>2443</v>
      </c>
      <c r="D3" s="1644" t="s">
        <v>2446</v>
      </c>
    </row>
    <row r="4" spans="1:7" ht="12.5">
      <c r="C4" s="1643" t="s">
        <v>2444</v>
      </c>
      <c r="D4" s="1644" t="s">
        <v>2446</v>
      </c>
    </row>
    <row r="5" spans="1:7" ht="13" thickBot="1">
      <c r="C5" s="1645" t="s">
        <v>2445</v>
      </c>
      <c r="D5" s="1646" t="s">
        <v>2446</v>
      </c>
    </row>
    <row r="7" spans="1:7" ht="10.5">
      <c r="B7" s="372" t="s">
        <v>1445</v>
      </c>
      <c r="C7" s="372"/>
      <c r="D7" s="372"/>
    </row>
    <row r="8" spans="1:7">
      <c r="B8" s="372"/>
      <c r="C8" s="372"/>
      <c r="D8" s="372"/>
    </row>
    <row r="9" spans="1:7" ht="12.5">
      <c r="B9" s="1438" t="s">
        <v>2374</v>
      </c>
      <c r="C9"/>
      <c r="D9"/>
      <c r="E9"/>
      <c r="F9"/>
      <c r="G9"/>
    </row>
    <row r="10" spans="1:7" ht="12.5">
      <c r="B10"/>
      <c r="E10" s="96"/>
      <c r="G10"/>
    </row>
    <row r="11" spans="1:7" ht="21.75" customHeight="1">
      <c r="B11" s="3106"/>
      <c r="C11" s="3107"/>
      <c r="D11" s="3092" t="s">
        <v>621</v>
      </c>
      <c r="E11" s="1196" t="s">
        <v>56</v>
      </c>
      <c r="F11" s="996"/>
      <c r="G11"/>
    </row>
    <row r="12" spans="1:7" ht="12.5">
      <c r="B12" s="3108"/>
      <c r="C12" s="3109"/>
      <c r="D12" s="3093"/>
      <c r="E12" s="685" t="s">
        <v>1451</v>
      </c>
      <c r="F12" s="996"/>
      <c r="G12"/>
    </row>
    <row r="13" spans="1:7" ht="12.5">
      <c r="B13" s="2645"/>
      <c r="C13" s="2646"/>
      <c r="D13" s="2643"/>
      <c r="E13" s="2676" t="s">
        <v>2216</v>
      </c>
      <c r="F13" s="996"/>
      <c r="G13"/>
    </row>
    <row r="14" spans="1:7">
      <c r="B14" s="1191" t="s">
        <v>2216</v>
      </c>
      <c r="C14" s="1192" t="s">
        <v>1046</v>
      </c>
      <c r="D14" s="1197"/>
      <c r="E14" s="1932"/>
      <c r="F14" s="997"/>
      <c r="G14" s="994"/>
    </row>
    <row r="15" spans="1:7" ht="20">
      <c r="B15" s="399" t="s">
        <v>2217</v>
      </c>
      <c r="C15" s="1193" t="s">
        <v>1159</v>
      </c>
      <c r="D15" s="309" t="s">
        <v>1215</v>
      </c>
      <c r="E15" s="1933"/>
      <c r="F15" s="998"/>
      <c r="G15" s="995"/>
    </row>
    <row r="16" spans="1:7" ht="20">
      <c r="B16" s="399" t="s">
        <v>2218</v>
      </c>
      <c r="C16" s="1193" t="s">
        <v>1156</v>
      </c>
      <c r="D16" s="309" t="s">
        <v>1212</v>
      </c>
      <c r="E16" s="1933"/>
      <c r="F16" s="998"/>
      <c r="G16" s="993"/>
    </row>
    <row r="17" spans="2:7" ht="20">
      <c r="B17" s="399" t="s">
        <v>2219</v>
      </c>
      <c r="C17" s="1193" t="s">
        <v>1157</v>
      </c>
      <c r="D17" s="309" t="s">
        <v>948</v>
      </c>
      <c r="E17" s="1933"/>
      <c r="F17" s="998"/>
      <c r="G17" s="993"/>
    </row>
    <row r="18" spans="2:7" ht="20">
      <c r="B18" s="399" t="s">
        <v>2220</v>
      </c>
      <c r="C18" s="1193" t="s">
        <v>1158</v>
      </c>
      <c r="D18" s="309" t="s">
        <v>1217</v>
      </c>
      <c r="E18" s="1932"/>
      <c r="F18" s="998"/>
      <c r="G18" s="993"/>
    </row>
    <row r="19" spans="2:7">
      <c r="B19" s="1194" t="s">
        <v>2221</v>
      </c>
      <c r="C19" s="1195" t="s">
        <v>1050</v>
      </c>
      <c r="D19" s="309"/>
      <c r="E19" s="1932"/>
      <c r="F19" s="998"/>
      <c r="G19" s="994"/>
    </row>
    <row r="20" spans="2:7" ht="20">
      <c r="B20" s="399" t="s">
        <v>2222</v>
      </c>
      <c r="C20" s="1193" t="s">
        <v>1155</v>
      </c>
      <c r="D20" s="309" t="s">
        <v>1088</v>
      </c>
      <c r="E20" s="1933"/>
      <c r="F20" s="998"/>
      <c r="G20" s="993"/>
    </row>
    <row r="21" spans="2:7" ht="20">
      <c r="B21" s="399" t="s">
        <v>2223</v>
      </c>
      <c r="C21" s="1193" t="s">
        <v>1154</v>
      </c>
      <c r="D21" s="335" t="s">
        <v>949</v>
      </c>
      <c r="E21" s="1934"/>
      <c r="F21" s="998"/>
      <c r="G21" s="993"/>
    </row>
    <row r="23" spans="2:7">
      <c r="B23" s="3020" t="s">
        <v>2415</v>
      </c>
      <c r="C23" s="3021"/>
      <c r="D23" s="3021"/>
      <c r="E23" s="3022"/>
    </row>
    <row r="24" spans="2:7" ht="12.5">
      <c r="B24" s="1829" t="s">
        <v>2462</v>
      </c>
      <c r="C24" s="1935"/>
      <c r="D24" s="1830"/>
      <c r="E24" s="1831"/>
    </row>
    <row r="25" spans="2:7" ht="12.5">
      <c r="B25" s="1670" t="s">
        <v>2569</v>
      </c>
      <c r="C25" s="2916"/>
      <c r="D25" s="2916"/>
      <c r="E25" s="2917"/>
    </row>
    <row r="26" spans="2:7" ht="12.5">
      <c r="B26" s="2918" t="s">
        <v>2568</v>
      </c>
      <c r="C26" s="1322"/>
      <c r="D26" s="2919"/>
      <c r="E26" s="1671"/>
    </row>
    <row r="27" spans="2:7" ht="12.5">
      <c r="B27" s="1834" t="s">
        <v>2463</v>
      </c>
      <c r="C27" s="1936"/>
      <c r="D27" s="1835"/>
      <c r="E27" s="1674"/>
    </row>
    <row r="28" spans="2:7">
      <c r="B28" s="29"/>
      <c r="C28" s="29"/>
      <c r="D28" s="76"/>
      <c r="E28" s="29"/>
    </row>
    <row r="29" spans="2:7">
      <c r="B29" s="3020" t="s">
        <v>2416</v>
      </c>
      <c r="C29" s="3021"/>
      <c r="D29" s="3021"/>
      <c r="E29" s="3022"/>
    </row>
    <row r="30" spans="2:7" ht="12.5">
      <c r="B30" s="1829" t="s">
        <v>2712</v>
      </c>
      <c r="C30" s="2588"/>
      <c r="D30" s="2588"/>
      <c r="E30" s="2589"/>
    </row>
    <row r="31" spans="2:7" ht="12.5">
      <c r="B31" s="1670" t="s">
        <v>2681</v>
      </c>
      <c r="C31" s="2916"/>
      <c r="D31" s="2916"/>
      <c r="E31" s="2917"/>
    </row>
    <row r="32" spans="2:7" ht="12.5">
      <c r="B32" s="2918" t="s">
        <v>2682</v>
      </c>
      <c r="C32" s="1322"/>
      <c r="D32" s="2919"/>
      <c r="E32" s="1671"/>
    </row>
    <row r="33" spans="2:5" ht="12.5">
      <c r="B33" s="1834" t="s">
        <v>2680</v>
      </c>
      <c r="C33" s="1924"/>
      <c r="D33" s="1924"/>
      <c r="E33" s="1937"/>
    </row>
  </sheetData>
  <mergeCells count="4">
    <mergeCell ref="B11:C12"/>
    <mergeCell ref="D11:D12"/>
    <mergeCell ref="B23:E23"/>
    <mergeCell ref="B29:E29"/>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8"/>
  <dimension ref="A1:J38"/>
  <sheetViews>
    <sheetView showGridLines="0" zoomScaleNormal="100" workbookViewId="0"/>
  </sheetViews>
  <sheetFormatPr baseColWidth="10" defaultColWidth="10.453125" defaultRowHeight="10"/>
  <cols>
    <col min="1" max="1" width="2.26953125" style="96" customWidth="1"/>
    <col min="2" max="2" width="5.1796875" style="96" customWidth="1"/>
    <col min="3" max="3" width="45" style="96" customWidth="1"/>
    <col min="4" max="4" width="26" style="96" customWidth="1"/>
    <col min="5" max="5" width="16.7265625" style="98" customWidth="1"/>
    <col min="6" max="15" width="16.7265625" style="96" customWidth="1"/>
    <col min="16" max="16384" width="10.453125" style="96"/>
  </cols>
  <sheetData>
    <row r="1" spans="1:10" ht="13" thickBot="1">
      <c r="A1" s="2570" t="s">
        <v>2590</v>
      </c>
    </row>
    <row r="2" spans="1:10" ht="12.5">
      <c r="C2" s="1641" t="s">
        <v>2441</v>
      </c>
      <c r="D2" s="1642" t="s">
        <v>2442</v>
      </c>
    </row>
    <row r="3" spans="1:10" ht="12.5">
      <c r="C3" s="1643" t="s">
        <v>2443</v>
      </c>
      <c r="D3" s="1644" t="s">
        <v>2446</v>
      </c>
    </row>
    <row r="4" spans="1:10" ht="12.5">
      <c r="C4" s="1643" t="s">
        <v>2444</v>
      </c>
      <c r="D4" s="1644" t="s">
        <v>2446</v>
      </c>
    </row>
    <row r="5" spans="1:10" ht="13" thickBot="1">
      <c r="C5" s="1645" t="s">
        <v>2445</v>
      </c>
      <c r="D5" s="1646" t="s">
        <v>2446</v>
      </c>
      <c r="E5" s="130"/>
    </row>
    <row r="7" spans="1:10" ht="10.5">
      <c r="B7" s="372" t="s">
        <v>1445</v>
      </c>
      <c r="C7" s="372"/>
      <c r="D7" s="372"/>
    </row>
    <row r="8" spans="1:10">
      <c r="B8" s="372"/>
      <c r="C8" s="372"/>
      <c r="D8" s="372"/>
    </row>
    <row r="9" spans="1:10" ht="12.5">
      <c r="B9" s="1438" t="s">
        <v>2375</v>
      </c>
      <c r="C9"/>
      <c r="D9"/>
      <c r="E9"/>
      <c r="F9"/>
      <c r="G9"/>
      <c r="H9"/>
      <c r="I9"/>
    </row>
    <row r="10" spans="1:10" ht="12.5">
      <c r="B10" s="75"/>
      <c r="C10"/>
      <c r="D10"/>
      <c r="E10"/>
      <c r="F10"/>
      <c r="G10"/>
      <c r="H10"/>
      <c r="I10"/>
    </row>
    <row r="11" spans="1:10" ht="38.25" customHeight="1">
      <c r="B11" s="3106"/>
      <c r="C11" s="3107"/>
      <c r="D11" s="2990" t="s">
        <v>623</v>
      </c>
      <c r="E11" s="2502" t="s">
        <v>1096</v>
      </c>
      <c r="F11" s="2502" t="s">
        <v>1097</v>
      </c>
      <c r="G11" s="3002" t="s">
        <v>1452</v>
      </c>
      <c r="H11" s="3004"/>
      <c r="I11" s="2502" t="s">
        <v>1094</v>
      </c>
    </row>
    <row r="12" spans="1:10" ht="72.75" customHeight="1">
      <c r="B12" s="3108"/>
      <c r="C12" s="3109"/>
      <c r="D12" s="2991"/>
      <c r="E12" s="2628" t="s">
        <v>56</v>
      </c>
      <c r="F12" s="2502" t="s">
        <v>1053</v>
      </c>
      <c r="G12" s="2634" t="s">
        <v>1098</v>
      </c>
      <c r="H12" s="2612" t="s">
        <v>1099</v>
      </c>
      <c r="I12" s="2612" t="s">
        <v>1054</v>
      </c>
      <c r="J12" s="1550"/>
    </row>
    <row r="13" spans="1:10" ht="30">
      <c r="B13" s="3108"/>
      <c r="C13" s="3109"/>
      <c r="D13" s="2991"/>
      <c r="E13" s="730" t="s">
        <v>1453</v>
      </c>
      <c r="F13" s="2669" t="s">
        <v>1763</v>
      </c>
      <c r="G13" s="2651" t="s">
        <v>1454</v>
      </c>
      <c r="H13" s="2651" t="s">
        <v>1455</v>
      </c>
      <c r="I13" s="2651" t="s">
        <v>1456</v>
      </c>
      <c r="J13" s="1033"/>
    </row>
    <row r="14" spans="1:10" ht="10" customHeight="1">
      <c r="B14" s="3110"/>
      <c r="C14" s="3111"/>
      <c r="D14" s="2992"/>
      <c r="E14" s="817" t="s">
        <v>2216</v>
      </c>
      <c r="F14" s="817" t="s">
        <v>2217</v>
      </c>
      <c r="G14" s="817" t="s">
        <v>2218</v>
      </c>
      <c r="H14" s="817" t="s">
        <v>2219</v>
      </c>
      <c r="I14" s="817" t="s">
        <v>2220</v>
      </c>
      <c r="J14" s="1034"/>
    </row>
    <row r="15" spans="1:10" ht="12.75" customHeight="1">
      <c r="B15" s="848"/>
      <c r="C15" s="1198" t="s">
        <v>188</v>
      </c>
      <c r="D15" s="1207"/>
      <c r="E15" s="1209"/>
      <c r="F15" s="1209"/>
      <c r="G15" s="1209"/>
      <c r="H15" s="1209"/>
      <c r="I15" s="1209"/>
      <c r="J15" s="1034"/>
    </row>
    <row r="16" spans="1:10" ht="20">
      <c r="B16" s="602" t="s">
        <v>2216</v>
      </c>
      <c r="C16" s="1199" t="s">
        <v>1095</v>
      </c>
      <c r="D16" s="269" t="s">
        <v>1764</v>
      </c>
      <c r="E16" s="1938"/>
      <c r="F16" s="1938"/>
      <c r="G16" s="1938"/>
      <c r="H16" s="1938"/>
      <c r="I16" s="1938"/>
      <c r="J16" s="177"/>
    </row>
    <row r="17" spans="2:10" ht="12.75" customHeight="1">
      <c r="B17" s="849" t="s">
        <v>2217</v>
      </c>
      <c r="C17" s="1200" t="s">
        <v>87</v>
      </c>
      <c r="D17" s="308" t="s">
        <v>1425</v>
      </c>
      <c r="E17" s="1938"/>
      <c r="F17" s="1938"/>
      <c r="G17" s="999"/>
      <c r="H17" s="999"/>
      <c r="I17" s="999"/>
      <c r="J17" s="177"/>
    </row>
    <row r="18" spans="2:10" ht="12.75" customHeight="1">
      <c r="B18" s="782" t="s">
        <v>2218</v>
      </c>
      <c r="C18" s="1201" t="s">
        <v>92</v>
      </c>
      <c r="D18" s="308" t="s">
        <v>1426</v>
      </c>
      <c r="E18" s="1938"/>
      <c r="F18" s="1938"/>
      <c r="G18" s="999"/>
      <c r="H18" s="999"/>
      <c r="I18" s="999"/>
      <c r="J18" s="177"/>
    </row>
    <row r="19" spans="2:10" ht="12.75" customHeight="1">
      <c r="B19" s="782" t="s">
        <v>2219</v>
      </c>
      <c r="C19" s="1201" t="s">
        <v>447</v>
      </c>
      <c r="D19" s="308" t="s">
        <v>1427</v>
      </c>
      <c r="E19" s="1938"/>
      <c r="F19" s="1938"/>
      <c r="G19" s="999"/>
      <c r="H19" s="999"/>
      <c r="I19" s="999"/>
      <c r="J19" s="177"/>
    </row>
    <row r="20" spans="2:10" ht="12.75" customHeight="1">
      <c r="B20" s="782" t="s">
        <v>2220</v>
      </c>
      <c r="C20" s="1201" t="s">
        <v>93</v>
      </c>
      <c r="D20" s="308" t="s">
        <v>1428</v>
      </c>
      <c r="E20" s="1938"/>
      <c r="F20" s="1938"/>
      <c r="G20" s="999"/>
      <c r="H20" s="999"/>
      <c r="I20" s="999"/>
      <c r="J20" s="177"/>
    </row>
    <row r="21" spans="2:10" ht="12.75" customHeight="1">
      <c r="B21" s="782" t="s">
        <v>2221</v>
      </c>
      <c r="C21" s="1201" t="s">
        <v>98</v>
      </c>
      <c r="D21" s="308" t="s">
        <v>1429</v>
      </c>
      <c r="E21" s="1938"/>
      <c r="F21" s="1938"/>
      <c r="G21" s="999"/>
      <c r="H21" s="999"/>
      <c r="I21" s="999"/>
      <c r="J21" s="177"/>
    </row>
    <row r="22" spans="2:10" ht="12.75" customHeight="1">
      <c r="B22" s="707" t="s">
        <v>2222</v>
      </c>
      <c r="C22" s="1202" t="s">
        <v>97</v>
      </c>
      <c r="D22" s="308" t="s">
        <v>1430</v>
      </c>
      <c r="E22" s="1938"/>
      <c r="F22" s="1938"/>
      <c r="G22" s="999"/>
      <c r="H22" s="999"/>
      <c r="I22" s="999"/>
      <c r="J22" s="177"/>
    </row>
    <row r="23" spans="2:10" ht="20">
      <c r="B23" s="602" t="s">
        <v>2223</v>
      </c>
      <c r="C23" s="183" t="s">
        <v>1055</v>
      </c>
      <c r="D23" s="135" t="s">
        <v>1765</v>
      </c>
      <c r="E23" s="1939"/>
      <c r="F23" s="1939"/>
      <c r="G23" s="1939"/>
      <c r="H23" s="1939"/>
      <c r="I23" s="1939"/>
      <c r="J23" s="177"/>
    </row>
    <row r="24" spans="2:10" ht="12.75" customHeight="1">
      <c r="B24" s="849" t="s">
        <v>2224</v>
      </c>
      <c r="C24" s="1200" t="s">
        <v>87</v>
      </c>
      <c r="D24" s="308" t="s">
        <v>1425</v>
      </c>
      <c r="E24" s="1938"/>
      <c r="F24" s="1938"/>
      <c r="G24" s="999"/>
      <c r="H24" s="999"/>
      <c r="I24" s="999"/>
      <c r="J24" s="177"/>
    </row>
    <row r="25" spans="2:10" ht="12.75" customHeight="1">
      <c r="B25" s="782" t="s">
        <v>2225</v>
      </c>
      <c r="C25" s="1201" t="s">
        <v>92</v>
      </c>
      <c r="D25" s="308" t="s">
        <v>1426</v>
      </c>
      <c r="E25" s="1938"/>
      <c r="F25" s="1938"/>
      <c r="G25" s="999"/>
      <c r="H25" s="999"/>
      <c r="I25" s="999"/>
      <c r="J25" s="177"/>
    </row>
    <row r="26" spans="2:10" ht="12.75" customHeight="1">
      <c r="B26" s="782" t="s">
        <v>2226</v>
      </c>
      <c r="C26" s="1201" t="s">
        <v>447</v>
      </c>
      <c r="D26" s="308" t="s">
        <v>1427</v>
      </c>
      <c r="E26" s="1938"/>
      <c r="F26" s="1938"/>
      <c r="G26" s="999"/>
      <c r="H26" s="999"/>
      <c r="I26" s="999"/>
      <c r="J26" s="177"/>
    </row>
    <row r="27" spans="2:10" ht="12.75" customHeight="1">
      <c r="B27" s="782" t="s">
        <v>2227</v>
      </c>
      <c r="C27" s="1201" t="s">
        <v>93</v>
      </c>
      <c r="D27" s="308" t="s">
        <v>1428</v>
      </c>
      <c r="E27" s="1938"/>
      <c r="F27" s="1938"/>
      <c r="G27" s="999"/>
      <c r="H27" s="999"/>
      <c r="I27" s="999"/>
      <c r="J27" s="177"/>
    </row>
    <row r="28" spans="2:10" ht="12.75" customHeight="1">
      <c r="B28" s="782" t="s">
        <v>2228</v>
      </c>
      <c r="C28" s="1201" t="s">
        <v>98</v>
      </c>
      <c r="D28" s="308" t="s">
        <v>1429</v>
      </c>
      <c r="E28" s="1938"/>
      <c r="F28" s="1938"/>
      <c r="G28" s="999"/>
      <c r="H28" s="999"/>
      <c r="I28" s="999"/>
      <c r="J28" s="177"/>
    </row>
    <row r="29" spans="2:10" ht="12.75" customHeight="1">
      <c r="B29" s="707" t="s">
        <v>2229</v>
      </c>
      <c r="C29" s="1201" t="s">
        <v>97</v>
      </c>
      <c r="D29" s="308" t="s">
        <v>1430</v>
      </c>
      <c r="E29" s="1938"/>
      <c r="F29" s="1938"/>
      <c r="G29" s="999"/>
      <c r="H29" s="999"/>
      <c r="I29" s="999"/>
      <c r="J29" s="177"/>
    </row>
    <row r="30" spans="2:10" ht="12.75" customHeight="1">
      <c r="B30" s="633"/>
      <c r="C30" s="1203" t="s">
        <v>190</v>
      </c>
      <c r="D30" s="1207"/>
      <c r="E30" s="1208"/>
      <c r="F30" s="1208"/>
      <c r="G30" s="1208"/>
      <c r="H30" s="1208"/>
      <c r="I30" s="1208"/>
      <c r="J30" s="1550"/>
    </row>
    <row r="31" spans="2:10" ht="20">
      <c r="B31" s="602" t="s">
        <v>1841</v>
      </c>
      <c r="C31" s="1204" t="s">
        <v>1056</v>
      </c>
      <c r="D31" s="135" t="s">
        <v>1457</v>
      </c>
      <c r="E31" s="1940"/>
      <c r="F31" s="1940"/>
      <c r="G31" s="1940"/>
      <c r="H31" s="1940"/>
      <c r="I31" s="1940"/>
      <c r="J31" s="1035"/>
    </row>
    <row r="32" spans="2:10" ht="12.75" customHeight="1">
      <c r="B32" s="1141" t="s">
        <v>2230</v>
      </c>
      <c r="C32" s="1200" t="s">
        <v>87</v>
      </c>
      <c r="D32" s="308" t="s">
        <v>1425</v>
      </c>
      <c r="E32" s="1938"/>
      <c r="F32" s="1938"/>
      <c r="G32" s="999"/>
      <c r="H32" s="999"/>
      <c r="I32" s="999"/>
      <c r="J32" s="177"/>
    </row>
    <row r="33" spans="2:10" ht="12.75" customHeight="1">
      <c r="B33" s="632" t="s">
        <v>2231</v>
      </c>
      <c r="C33" s="1201" t="s">
        <v>92</v>
      </c>
      <c r="D33" s="308" t="s">
        <v>1426</v>
      </c>
      <c r="E33" s="1938"/>
      <c r="F33" s="1938"/>
      <c r="G33" s="999"/>
      <c r="H33" s="999"/>
      <c r="I33" s="999"/>
      <c r="J33" s="177"/>
    </row>
    <row r="34" spans="2:10" ht="12.75" customHeight="1">
      <c r="B34" s="632" t="s">
        <v>2232</v>
      </c>
      <c r="C34" s="1201" t="s">
        <v>447</v>
      </c>
      <c r="D34" s="308" t="s">
        <v>1427</v>
      </c>
      <c r="E34" s="1938"/>
      <c r="F34" s="1938"/>
      <c r="G34" s="999"/>
      <c r="H34" s="999"/>
      <c r="I34" s="999"/>
      <c r="J34" s="177"/>
    </row>
    <row r="35" spans="2:10" ht="12.75" customHeight="1">
      <c r="B35" s="632" t="s">
        <v>2233</v>
      </c>
      <c r="C35" s="1201" t="s">
        <v>93</v>
      </c>
      <c r="D35" s="308" t="s">
        <v>1428</v>
      </c>
      <c r="E35" s="1938"/>
      <c r="F35" s="1938"/>
      <c r="G35" s="999"/>
      <c r="H35" s="999"/>
      <c r="I35" s="999"/>
      <c r="J35" s="177"/>
    </row>
    <row r="36" spans="2:10" ht="12.75" customHeight="1">
      <c r="B36" s="632" t="s">
        <v>2234</v>
      </c>
      <c r="C36" s="1201" t="s">
        <v>98</v>
      </c>
      <c r="D36" s="308" t="s">
        <v>1429</v>
      </c>
      <c r="E36" s="1938"/>
      <c r="F36" s="1938"/>
      <c r="G36" s="999"/>
      <c r="H36" s="999"/>
      <c r="I36" s="999"/>
      <c r="J36" s="177"/>
    </row>
    <row r="37" spans="2:10" ht="12.75" customHeight="1">
      <c r="B37" s="689" t="s">
        <v>2235</v>
      </c>
      <c r="C37" s="1205" t="s">
        <v>97</v>
      </c>
      <c r="D37" s="1206" t="s">
        <v>1430</v>
      </c>
      <c r="E37" s="1939"/>
      <c r="F37" s="1939"/>
      <c r="G37" s="1036"/>
      <c r="H37" s="1036"/>
      <c r="I37" s="1036"/>
      <c r="J37" s="177"/>
    </row>
    <row r="38" spans="2:10">
      <c r="B38" s="171"/>
      <c r="C38" s="171"/>
      <c r="D38" s="171"/>
      <c r="E38" s="1000"/>
      <c r="F38" s="171"/>
      <c r="G38" s="171"/>
      <c r="H38" s="171"/>
      <c r="I38" s="171"/>
    </row>
  </sheetData>
  <mergeCells count="3">
    <mergeCell ref="B11:C14"/>
    <mergeCell ref="D11:D14"/>
    <mergeCell ref="G11:H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P48"/>
  <sheetViews>
    <sheetView showGridLines="0" zoomScaleNormal="100" workbookViewId="0"/>
  </sheetViews>
  <sheetFormatPr baseColWidth="10" defaultColWidth="9.1796875" defaultRowHeight="10"/>
  <cols>
    <col min="1" max="1" width="2.26953125" style="71" customWidth="1"/>
    <col min="2" max="2" width="4.54296875" style="71" customWidth="1"/>
    <col min="3" max="3" width="61.1796875" style="71" customWidth="1"/>
    <col min="4" max="4" width="22.54296875" style="71" customWidth="1"/>
    <col min="5" max="14" width="11.26953125" style="71" customWidth="1"/>
    <col min="15" max="15" width="35.26953125" style="71" customWidth="1"/>
    <col min="16" max="16" width="39.453125" style="71" customWidth="1"/>
    <col min="17" max="17" width="12.7265625" style="71" customWidth="1"/>
    <col min="18" max="16384" width="9.1796875" style="71"/>
  </cols>
  <sheetData>
    <row r="1" spans="1:16" ht="13" thickBot="1">
      <c r="A1" s="2570" t="s">
        <v>2590</v>
      </c>
    </row>
    <row r="2" spans="1:16" ht="12.5">
      <c r="C2" s="1641" t="s">
        <v>2441</v>
      </c>
      <c r="D2" s="1642" t="s">
        <v>2442</v>
      </c>
    </row>
    <row r="3" spans="1:16" ht="12.5">
      <c r="C3" s="1643" t="s">
        <v>2443</v>
      </c>
      <c r="D3" s="1644" t="s">
        <v>2442</v>
      </c>
    </row>
    <row r="4" spans="1:16" ht="12.5">
      <c r="C4" s="1643" t="s">
        <v>2444</v>
      </c>
      <c r="D4" s="1644" t="s">
        <v>2442</v>
      </c>
    </row>
    <row r="5" spans="1:16" ht="13" thickBot="1">
      <c r="C5" s="1645" t="s">
        <v>2445</v>
      </c>
      <c r="D5" s="1646" t="s">
        <v>2446</v>
      </c>
    </row>
    <row r="7" spans="1:16">
      <c r="B7" s="1011" t="s">
        <v>1825</v>
      </c>
      <c r="C7" s="65"/>
    </row>
    <row r="8" spans="1:16">
      <c r="B8" s="141"/>
    </row>
    <row r="9" spans="1:16">
      <c r="B9" s="72" t="s">
        <v>1460</v>
      </c>
    </row>
    <row r="10" spans="1:16">
      <c r="B10" s="106"/>
      <c r="C10" s="109"/>
    </row>
    <row r="11" spans="1:16" ht="178.5" customHeight="1">
      <c r="B11" s="699"/>
      <c r="C11" s="700"/>
      <c r="D11" s="2990" t="s">
        <v>1500</v>
      </c>
      <c r="E11" s="2647" t="s">
        <v>173</v>
      </c>
      <c r="F11" s="2647" t="s">
        <v>1186</v>
      </c>
      <c r="G11" s="2647" t="s">
        <v>1187</v>
      </c>
      <c r="H11" s="2647" t="s">
        <v>1458</v>
      </c>
      <c r="I11" s="2647" t="s">
        <v>174</v>
      </c>
      <c r="J11" s="2647" t="s">
        <v>394</v>
      </c>
      <c r="K11" s="2647" t="s">
        <v>175</v>
      </c>
      <c r="L11" s="2647" t="s">
        <v>555</v>
      </c>
      <c r="M11" s="2647" t="s">
        <v>556</v>
      </c>
      <c r="N11" s="2647" t="s">
        <v>1459</v>
      </c>
      <c r="O11" s="2967" t="s">
        <v>2415</v>
      </c>
      <c r="P11" s="2967" t="s">
        <v>2416</v>
      </c>
    </row>
    <row r="12" spans="1:16" ht="20">
      <c r="B12" s="701"/>
      <c r="C12" s="702"/>
      <c r="D12" s="2991"/>
      <c r="E12" s="2670"/>
      <c r="F12" s="703" t="s">
        <v>1461</v>
      </c>
      <c r="G12" s="703" t="s">
        <v>1461</v>
      </c>
      <c r="H12" s="703"/>
      <c r="I12" s="703"/>
      <c r="J12" s="703" t="s">
        <v>1024</v>
      </c>
      <c r="K12" s="703"/>
      <c r="L12" s="703"/>
      <c r="M12" s="703" t="s">
        <v>844</v>
      </c>
      <c r="N12" s="1210"/>
      <c r="O12" s="2968"/>
      <c r="P12" s="2968"/>
    </row>
    <row r="13" spans="1:16">
      <c r="B13" s="704"/>
      <c r="C13" s="705"/>
      <c r="D13" s="706"/>
      <c r="E13" s="610" t="s">
        <v>2216</v>
      </c>
      <c r="F13" s="698" t="s">
        <v>2217</v>
      </c>
      <c r="G13" s="610" t="s">
        <v>2218</v>
      </c>
      <c r="H13" s="610" t="s">
        <v>2219</v>
      </c>
      <c r="I13" s="610" t="s">
        <v>2220</v>
      </c>
      <c r="J13" s="610" t="s">
        <v>2221</v>
      </c>
      <c r="K13" s="698" t="s">
        <v>2222</v>
      </c>
      <c r="L13" s="610" t="s">
        <v>2223</v>
      </c>
      <c r="M13" s="610" t="s">
        <v>2224</v>
      </c>
      <c r="N13" s="918" t="s">
        <v>2225</v>
      </c>
      <c r="O13" s="2969"/>
      <c r="P13" s="2969"/>
    </row>
    <row r="14" spans="1:16" s="65" customFormat="1" ht="24.75" customHeight="1">
      <c r="B14" s="443" t="s">
        <v>2216</v>
      </c>
      <c r="C14" s="1070" t="s">
        <v>58</v>
      </c>
      <c r="D14" s="1149" t="s">
        <v>964</v>
      </c>
      <c r="E14" s="1071"/>
      <c r="F14" s="1071"/>
      <c r="G14" s="1071"/>
      <c r="H14" s="1071"/>
      <c r="I14" s="1071"/>
      <c r="J14" s="1071"/>
      <c r="K14" s="1071"/>
      <c r="L14" s="1072"/>
      <c r="M14" s="2017"/>
      <c r="N14" s="696"/>
      <c r="O14" s="2022"/>
      <c r="P14" s="2023"/>
    </row>
    <row r="15" spans="1:16" s="65" customFormat="1" ht="37.5">
      <c r="B15" s="389" t="s">
        <v>2247</v>
      </c>
      <c r="C15" s="480" t="s">
        <v>317</v>
      </c>
      <c r="D15" s="269" t="s">
        <v>123</v>
      </c>
      <c r="E15" s="2018"/>
      <c r="F15" s="2018"/>
      <c r="G15" s="2018"/>
      <c r="H15" s="2018"/>
      <c r="I15" s="2018"/>
      <c r="J15" s="2018"/>
      <c r="K15" s="2019"/>
      <c r="L15" s="2018"/>
      <c r="M15" s="1947"/>
      <c r="N15" s="2018"/>
      <c r="O15" s="2024" t="s">
        <v>2464</v>
      </c>
      <c r="P15" s="1622" t="s">
        <v>2678</v>
      </c>
    </row>
    <row r="16" spans="1:16" s="65" customFormat="1" ht="20">
      <c r="B16" s="389" t="s">
        <v>2858</v>
      </c>
      <c r="C16" s="2677" t="s">
        <v>2859</v>
      </c>
      <c r="D16" s="15" t="s">
        <v>2111</v>
      </c>
      <c r="E16" s="2018"/>
      <c r="F16" s="2018"/>
      <c r="G16" s="2018"/>
      <c r="H16" s="2018"/>
      <c r="I16" s="2018"/>
      <c r="J16" s="2018"/>
      <c r="K16" s="2019"/>
      <c r="L16" s="2018"/>
      <c r="M16" s="1947"/>
      <c r="N16" s="2018"/>
      <c r="O16" s="2024"/>
      <c r="P16" s="1622"/>
    </row>
    <row r="17" spans="2:16" s="65" customFormat="1" ht="12.75" customHeight="1">
      <c r="B17" s="389" t="s">
        <v>2248</v>
      </c>
      <c r="C17" s="481" t="s">
        <v>54</v>
      </c>
      <c r="D17" s="13" t="s">
        <v>1342</v>
      </c>
      <c r="E17" s="2018"/>
      <c r="F17" s="2018"/>
      <c r="G17" s="2018"/>
      <c r="H17" s="2018"/>
      <c r="I17" s="2018"/>
      <c r="J17" s="2018"/>
      <c r="K17" s="2019"/>
      <c r="L17" s="2018"/>
      <c r="M17" s="1947"/>
      <c r="N17" s="2018"/>
      <c r="O17" s="2022"/>
      <c r="P17" s="2023"/>
    </row>
    <row r="18" spans="2:16" s="65" customFormat="1" ht="12.75" customHeight="1">
      <c r="B18" s="389" t="s">
        <v>2249</v>
      </c>
      <c r="C18" s="482" t="s">
        <v>100</v>
      </c>
      <c r="D18" s="269" t="s">
        <v>1305</v>
      </c>
      <c r="E18" s="2018"/>
      <c r="F18" s="2018"/>
      <c r="G18" s="2018"/>
      <c r="H18" s="2018"/>
      <c r="I18" s="2018"/>
      <c r="J18" s="2018"/>
      <c r="K18" s="2019"/>
      <c r="L18" s="2018"/>
      <c r="M18" s="1947"/>
      <c r="N18" s="2018"/>
      <c r="O18" s="2022"/>
      <c r="P18" s="2023"/>
    </row>
    <row r="19" spans="2:16" s="65" customFormat="1" ht="12.75" customHeight="1">
      <c r="B19" s="389" t="s">
        <v>2250</v>
      </c>
      <c r="C19" s="482" t="s">
        <v>101</v>
      </c>
      <c r="D19" s="269" t="s">
        <v>1306</v>
      </c>
      <c r="E19" s="2018"/>
      <c r="F19" s="2018"/>
      <c r="G19" s="2018"/>
      <c r="H19" s="2018"/>
      <c r="I19" s="2018"/>
      <c r="J19" s="2018"/>
      <c r="K19" s="2019"/>
      <c r="L19" s="2018"/>
      <c r="M19" s="1947"/>
      <c r="N19" s="2018"/>
      <c r="O19" s="2022"/>
      <c r="P19" s="2023"/>
    </row>
    <row r="20" spans="2:16" s="65" customFormat="1" ht="12.75" customHeight="1">
      <c r="B20" s="389" t="s">
        <v>2251</v>
      </c>
      <c r="C20" s="482" t="s">
        <v>102</v>
      </c>
      <c r="D20" s="269" t="s">
        <v>1307</v>
      </c>
      <c r="E20" s="2018"/>
      <c r="F20" s="2018"/>
      <c r="G20" s="2018"/>
      <c r="H20" s="2018"/>
      <c r="I20" s="2018"/>
      <c r="J20" s="2018"/>
      <c r="K20" s="2019"/>
      <c r="L20" s="2018"/>
      <c r="M20" s="1947"/>
      <c r="N20" s="2018"/>
      <c r="O20" s="2022"/>
      <c r="P20" s="2023"/>
    </row>
    <row r="21" spans="2:16" s="65" customFormat="1" ht="12.75" customHeight="1">
      <c r="B21" s="389" t="s">
        <v>2252</v>
      </c>
      <c r="C21" s="482" t="s">
        <v>103</v>
      </c>
      <c r="D21" s="269" t="s">
        <v>1308</v>
      </c>
      <c r="E21" s="2018"/>
      <c r="F21" s="2018"/>
      <c r="G21" s="2018"/>
      <c r="H21" s="2018"/>
      <c r="I21" s="2018"/>
      <c r="J21" s="2018"/>
      <c r="K21" s="2019"/>
      <c r="L21" s="2018"/>
      <c r="M21" s="1947"/>
      <c r="N21" s="2018"/>
      <c r="O21" s="2022"/>
      <c r="P21" s="2023"/>
    </row>
    <row r="22" spans="2:16" s="65" customFormat="1" ht="12.75" customHeight="1">
      <c r="B22" s="389" t="s">
        <v>2253</v>
      </c>
      <c r="C22" s="483" t="s">
        <v>140</v>
      </c>
      <c r="D22" s="269" t="s">
        <v>1309</v>
      </c>
      <c r="E22" s="2018"/>
      <c r="F22" s="2018"/>
      <c r="G22" s="2018"/>
      <c r="H22" s="2018"/>
      <c r="I22" s="2018"/>
      <c r="J22" s="2018"/>
      <c r="K22" s="2019"/>
      <c r="L22" s="2018"/>
      <c r="M22" s="1947"/>
      <c r="N22" s="2018"/>
      <c r="O22" s="2022"/>
      <c r="P22" s="2023"/>
    </row>
    <row r="23" spans="2:16" s="65" customFormat="1" ht="12.75" customHeight="1">
      <c r="B23" s="389" t="s">
        <v>2254</v>
      </c>
      <c r="C23" s="481" t="s">
        <v>60</v>
      </c>
      <c r="D23" s="269" t="s">
        <v>1341</v>
      </c>
      <c r="E23" s="2018"/>
      <c r="F23" s="2018"/>
      <c r="G23" s="2018"/>
      <c r="H23" s="2018"/>
      <c r="I23" s="2018"/>
      <c r="J23" s="2018"/>
      <c r="K23" s="2019"/>
      <c r="L23" s="2018"/>
      <c r="M23" s="1947"/>
      <c r="N23" s="2018"/>
      <c r="O23" s="2022"/>
      <c r="P23" s="2023"/>
    </row>
    <row r="24" spans="2:16" s="65" customFormat="1" ht="12.75" customHeight="1">
      <c r="B24" s="389" t="s">
        <v>2255</v>
      </c>
      <c r="C24" s="482" t="s">
        <v>100</v>
      </c>
      <c r="D24" s="269" t="s">
        <v>1305</v>
      </c>
      <c r="E24" s="2018"/>
      <c r="F24" s="2018"/>
      <c r="G24" s="2018"/>
      <c r="H24" s="2018"/>
      <c r="I24" s="2018"/>
      <c r="J24" s="2018"/>
      <c r="K24" s="2019"/>
      <c r="L24" s="2018"/>
      <c r="M24" s="1947"/>
      <c r="N24" s="2018"/>
      <c r="O24" s="2022"/>
      <c r="P24" s="2023"/>
    </row>
    <row r="25" spans="2:16" s="65" customFormat="1" ht="12.75" customHeight="1">
      <c r="B25" s="389" t="s">
        <v>2784</v>
      </c>
      <c r="C25" s="482" t="s">
        <v>101</v>
      </c>
      <c r="D25" s="269" t="s">
        <v>1306</v>
      </c>
      <c r="E25" s="2018"/>
      <c r="F25" s="2018"/>
      <c r="G25" s="2018"/>
      <c r="H25" s="2018"/>
      <c r="I25" s="2018"/>
      <c r="J25" s="2018"/>
      <c r="K25" s="2019"/>
      <c r="L25" s="2018"/>
      <c r="M25" s="1947"/>
      <c r="N25" s="2018"/>
      <c r="O25" s="2022"/>
      <c r="P25" s="2023"/>
    </row>
    <row r="26" spans="2:16" s="65" customFormat="1" ht="12.75" customHeight="1">
      <c r="B26" s="389" t="s">
        <v>2788</v>
      </c>
      <c r="C26" s="482" t="s">
        <v>102</v>
      </c>
      <c r="D26" s="269" t="s">
        <v>1307</v>
      </c>
      <c r="E26" s="2018"/>
      <c r="F26" s="2018"/>
      <c r="G26" s="2018"/>
      <c r="H26" s="2018"/>
      <c r="I26" s="2018"/>
      <c r="J26" s="2018"/>
      <c r="K26" s="2019"/>
      <c r="L26" s="2018"/>
      <c r="M26" s="1947"/>
      <c r="N26" s="2018"/>
      <c r="O26" s="2022"/>
      <c r="P26" s="2023"/>
    </row>
    <row r="27" spans="2:16" s="65" customFormat="1" ht="12.75" customHeight="1">
      <c r="B27" s="389" t="s">
        <v>2790</v>
      </c>
      <c r="C27" s="482" t="s">
        <v>103</v>
      </c>
      <c r="D27" s="269" t="s">
        <v>1308</v>
      </c>
      <c r="E27" s="2018"/>
      <c r="F27" s="2018"/>
      <c r="G27" s="2018"/>
      <c r="H27" s="2018"/>
      <c r="I27" s="2018"/>
      <c r="J27" s="2018"/>
      <c r="K27" s="2019"/>
      <c r="L27" s="2018"/>
      <c r="M27" s="1947"/>
      <c r="N27" s="2018"/>
      <c r="O27" s="2022"/>
      <c r="P27" s="2023"/>
    </row>
    <row r="28" spans="2:16" s="65" customFormat="1" ht="12.75" customHeight="1">
      <c r="B28" s="389" t="s">
        <v>2791</v>
      </c>
      <c r="C28" s="483" t="s">
        <v>140</v>
      </c>
      <c r="D28" s="13" t="s">
        <v>1309</v>
      </c>
      <c r="E28" s="2020"/>
      <c r="F28" s="2020"/>
      <c r="G28" s="2020"/>
      <c r="H28" s="2020"/>
      <c r="I28" s="2020"/>
      <c r="J28" s="2020"/>
      <c r="K28" s="2020"/>
      <c r="L28" s="2020"/>
      <c r="M28" s="1945"/>
      <c r="N28" s="2020"/>
      <c r="O28" s="2022"/>
      <c r="P28" s="2023"/>
    </row>
    <row r="29" spans="2:16" s="65" customFormat="1" ht="12.75" customHeight="1">
      <c r="B29" s="389" t="s">
        <v>2793</v>
      </c>
      <c r="C29" s="483" t="s">
        <v>141</v>
      </c>
      <c r="D29" s="13" t="s">
        <v>1310</v>
      </c>
      <c r="E29" s="2020"/>
      <c r="F29" s="2020"/>
      <c r="G29" s="2020"/>
      <c r="H29" s="2020"/>
      <c r="I29" s="2020"/>
      <c r="J29" s="2020"/>
      <c r="K29" s="2020"/>
      <c r="L29" s="2020"/>
      <c r="M29" s="1945"/>
      <c r="N29" s="2020"/>
      <c r="O29" s="2022"/>
      <c r="P29" s="2023"/>
    </row>
    <row r="30" spans="2:16" s="65" customFormat="1" ht="62.5">
      <c r="B30" s="389" t="s">
        <v>2854</v>
      </c>
      <c r="C30" s="480" t="s">
        <v>1948</v>
      </c>
      <c r="D30" s="269" t="s">
        <v>2412</v>
      </c>
      <c r="E30" s="2018"/>
      <c r="F30" s="2018"/>
      <c r="G30" s="2018"/>
      <c r="H30" s="2018"/>
      <c r="I30" s="2018"/>
      <c r="J30" s="2018"/>
      <c r="K30" s="2019"/>
      <c r="L30" s="2018"/>
      <c r="M30" s="1947"/>
      <c r="N30" s="2018"/>
      <c r="O30" s="2024" t="s">
        <v>2465</v>
      </c>
      <c r="P30" s="1621" t="s">
        <v>2679</v>
      </c>
    </row>
    <row r="31" spans="2:16" s="65" customFormat="1" ht="20">
      <c r="B31" s="389" t="s">
        <v>2860</v>
      </c>
      <c r="C31" s="2677" t="s">
        <v>2859</v>
      </c>
      <c r="D31" s="15" t="s">
        <v>2111</v>
      </c>
      <c r="E31" s="2018"/>
      <c r="F31" s="2018"/>
      <c r="G31" s="2018"/>
      <c r="H31" s="2018"/>
      <c r="I31" s="2018"/>
      <c r="J31" s="2018"/>
      <c r="K31" s="2019"/>
      <c r="L31" s="2018"/>
      <c r="M31" s="1947"/>
      <c r="N31" s="2018"/>
      <c r="O31" s="2024"/>
      <c r="P31" s="1621"/>
    </row>
    <row r="32" spans="2:16" s="65" customFormat="1" ht="12.75" customHeight="1">
      <c r="B32" s="389" t="s">
        <v>2855</v>
      </c>
      <c r="C32" s="481" t="s">
        <v>54</v>
      </c>
      <c r="D32" s="13" t="s">
        <v>836</v>
      </c>
      <c r="E32" s="2018"/>
      <c r="F32" s="2018"/>
      <c r="G32" s="2018"/>
      <c r="H32" s="2018"/>
      <c r="I32" s="2018"/>
      <c r="J32" s="2018"/>
      <c r="K32" s="2019"/>
      <c r="L32" s="697"/>
      <c r="M32" s="697"/>
      <c r="N32" s="697"/>
      <c r="O32" s="2023"/>
      <c r="P32" s="2023"/>
    </row>
    <row r="33" spans="2:16" s="65" customFormat="1" ht="12.75" customHeight="1">
      <c r="B33" s="389" t="s">
        <v>2856</v>
      </c>
      <c r="C33" s="481" t="s">
        <v>60</v>
      </c>
      <c r="D33" s="13" t="s">
        <v>1304</v>
      </c>
      <c r="E33" s="2018"/>
      <c r="F33" s="2018"/>
      <c r="G33" s="2018"/>
      <c r="H33" s="2018"/>
      <c r="I33" s="2018"/>
      <c r="J33" s="2018"/>
      <c r="K33" s="2019"/>
      <c r="L33" s="697"/>
      <c r="M33" s="697"/>
      <c r="N33" s="697"/>
      <c r="O33" s="2023"/>
      <c r="P33" s="2023"/>
    </row>
    <row r="34" spans="2:16" s="65" customFormat="1" ht="137.5">
      <c r="B34" s="389" t="s">
        <v>2857</v>
      </c>
      <c r="C34" s="484" t="s">
        <v>554</v>
      </c>
      <c r="D34" s="269" t="s">
        <v>822</v>
      </c>
      <c r="E34" s="2018"/>
      <c r="F34" s="2018"/>
      <c r="G34" s="2018"/>
      <c r="H34" s="2018"/>
      <c r="I34" s="2018"/>
      <c r="J34" s="2018"/>
      <c r="K34" s="2019"/>
      <c r="L34" s="2018"/>
      <c r="M34" s="1947"/>
      <c r="N34" s="2018"/>
      <c r="O34" s="2024" t="s">
        <v>3103</v>
      </c>
      <c r="P34" s="1621" t="s">
        <v>3104</v>
      </c>
    </row>
    <row r="35" spans="2:16" s="65" customFormat="1" ht="20">
      <c r="B35" s="389" t="s">
        <v>2861</v>
      </c>
      <c r="C35" s="2677" t="s">
        <v>2859</v>
      </c>
      <c r="D35" s="15" t="s">
        <v>2111</v>
      </c>
      <c r="E35" s="2018"/>
      <c r="F35" s="2018"/>
      <c r="G35" s="2018"/>
      <c r="H35" s="2018"/>
      <c r="I35" s="2018"/>
      <c r="J35" s="2018"/>
      <c r="K35" s="2019"/>
      <c r="L35" s="2018"/>
      <c r="M35" s="1947"/>
      <c r="N35" s="2018"/>
      <c r="O35" s="2024"/>
      <c r="P35" s="1621"/>
    </row>
    <row r="36" spans="2:16" s="65" customFormat="1" ht="12.75" customHeight="1">
      <c r="B36" s="389" t="s">
        <v>2796</v>
      </c>
      <c r="C36" s="481" t="s">
        <v>54</v>
      </c>
      <c r="D36" s="13" t="s">
        <v>836</v>
      </c>
      <c r="E36" s="2018"/>
      <c r="F36" s="2018"/>
      <c r="G36" s="2018"/>
      <c r="H36" s="2018"/>
      <c r="I36" s="2018"/>
      <c r="J36" s="2018"/>
      <c r="K36" s="2019"/>
      <c r="L36" s="697"/>
      <c r="M36" s="697"/>
      <c r="N36" s="697"/>
      <c r="O36" s="2023"/>
      <c r="P36" s="2023"/>
    </row>
    <row r="37" spans="2:16" s="65" customFormat="1" ht="12.75" customHeight="1">
      <c r="B37" s="441" t="s">
        <v>2797</v>
      </c>
      <c r="C37" s="481" t="s">
        <v>60</v>
      </c>
      <c r="D37" s="13" t="s">
        <v>1304</v>
      </c>
      <c r="E37" s="2018"/>
      <c r="F37" s="2018"/>
      <c r="G37" s="2018"/>
      <c r="H37" s="2018"/>
      <c r="I37" s="2018"/>
      <c r="J37" s="2018"/>
      <c r="K37" s="2019"/>
      <c r="L37" s="697"/>
      <c r="M37" s="697"/>
      <c r="N37" s="697"/>
      <c r="O37" s="2023"/>
      <c r="P37" s="2023"/>
    </row>
    <row r="38" spans="2:16" s="65" customFormat="1" ht="12.75" customHeight="1">
      <c r="B38" s="1044" t="s">
        <v>2798</v>
      </c>
      <c r="C38" s="1045" t="s">
        <v>86</v>
      </c>
      <c r="D38" s="295"/>
      <c r="E38" s="2021"/>
      <c r="F38" s="2021"/>
      <c r="G38" s="2021"/>
      <c r="H38" s="2021"/>
      <c r="I38" s="2021"/>
      <c r="J38" s="2021"/>
      <c r="K38" s="2021"/>
      <c r="L38" s="2021"/>
      <c r="M38" s="2021"/>
      <c r="N38" s="2021"/>
      <c r="O38" s="2023"/>
      <c r="P38" s="2023"/>
    </row>
    <row r="41" spans="2:16">
      <c r="C41" s="3020" t="s">
        <v>2415</v>
      </c>
      <c r="D41" s="3021"/>
      <c r="E41" s="3021"/>
      <c r="F41" s="3021"/>
      <c r="G41" s="3021"/>
      <c r="H41" s="3021"/>
      <c r="I41" s="3021"/>
      <c r="J41" s="3021"/>
      <c r="K41" s="3021"/>
      <c r="L41" s="3022"/>
    </row>
    <row r="42" spans="2:16" ht="12.5">
      <c r="C42" s="2025" t="s">
        <v>3105</v>
      </c>
      <c r="D42" s="2026"/>
      <c r="E42" s="2026"/>
      <c r="F42" s="2026"/>
      <c r="G42" s="2026"/>
      <c r="H42" s="2026"/>
      <c r="I42" s="2026"/>
      <c r="J42" s="2026"/>
      <c r="K42" s="2026"/>
      <c r="L42" s="1555"/>
    </row>
    <row r="43" spans="2:16" ht="12.5">
      <c r="C43" s="1858" t="s">
        <v>3106</v>
      </c>
      <c r="D43" s="2027"/>
      <c r="E43" s="2027"/>
      <c r="F43" s="2027"/>
      <c r="G43" s="2027"/>
      <c r="H43" s="2027"/>
      <c r="I43" s="2027"/>
      <c r="J43" s="2027"/>
      <c r="K43" s="2027"/>
      <c r="L43" s="2028"/>
    </row>
    <row r="44" spans="2:16" ht="12.5">
      <c r="C44" s="25"/>
      <c r="D44" s="25"/>
      <c r="E44" s="25"/>
      <c r="F44" s="25"/>
      <c r="G44" s="25"/>
      <c r="H44" s="25"/>
      <c r="I44" s="25"/>
      <c r="J44" s="25"/>
      <c r="K44" s="25"/>
      <c r="L44" s="25"/>
    </row>
    <row r="45" spans="2:16">
      <c r="C45" s="3020" t="s">
        <v>2416</v>
      </c>
      <c r="D45" s="3021"/>
      <c r="E45" s="3021"/>
      <c r="F45" s="3021"/>
      <c r="G45" s="3021"/>
      <c r="H45" s="3021"/>
      <c r="I45" s="3021"/>
      <c r="J45" s="3021"/>
      <c r="K45" s="3021"/>
      <c r="L45" s="3022"/>
    </row>
    <row r="46" spans="2:16" ht="12.5">
      <c r="C46" s="2025" t="s">
        <v>3107</v>
      </c>
      <c r="D46" s="2026"/>
      <c r="E46" s="2026"/>
      <c r="F46" s="2026"/>
      <c r="G46" s="2026"/>
      <c r="H46" s="2026"/>
      <c r="I46" s="2026"/>
      <c r="J46" s="2026"/>
      <c r="K46" s="2026"/>
      <c r="L46" s="1555"/>
    </row>
    <row r="47" spans="2:16" ht="12.5">
      <c r="C47" s="1686" t="s">
        <v>3108</v>
      </c>
      <c r="L47" s="548"/>
    </row>
    <row r="48" spans="2:16" ht="12.5">
      <c r="C48" s="1858" t="s">
        <v>3109</v>
      </c>
      <c r="D48" s="2027"/>
      <c r="E48" s="2027"/>
      <c r="F48" s="2027"/>
      <c r="G48" s="2027"/>
      <c r="H48" s="2027"/>
      <c r="I48" s="2027"/>
      <c r="J48" s="2027"/>
      <c r="K48" s="2027"/>
      <c r="L48" s="2028"/>
    </row>
  </sheetData>
  <mergeCells count="5">
    <mergeCell ref="C41:L41"/>
    <mergeCell ref="C45:L45"/>
    <mergeCell ref="D11:D12"/>
    <mergeCell ref="O11:O13"/>
    <mergeCell ref="P11:P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23" fitToHeight="4" orientation="portrait" cellComments="asDisplayed" r:id="rId1"/>
  <headerFooter scaleWithDoc="0" alignWithMargins="0">
    <oddHeader>&amp;CEN
ANNEX IV</oddHeader>
    <oddFooter>&amp;C&amp;P</oddFooter>
  </headerFooter>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9"/>
  <dimension ref="A1:P90"/>
  <sheetViews>
    <sheetView showGridLines="0" zoomScaleNormal="100" workbookViewId="0"/>
  </sheetViews>
  <sheetFormatPr baseColWidth="10" defaultColWidth="9.1796875" defaultRowHeight="10"/>
  <cols>
    <col min="1" max="1" width="2.26953125" style="71" customWidth="1"/>
    <col min="2" max="2" width="4.54296875" style="71" customWidth="1"/>
    <col min="3" max="3" width="61.1796875" style="71" customWidth="1"/>
    <col min="4" max="4" width="22.54296875" style="71" customWidth="1"/>
    <col min="5" max="15" width="11.26953125" style="71" customWidth="1"/>
    <col min="16" max="17" width="12.7265625" style="71" customWidth="1"/>
    <col min="18" max="16384" width="9.1796875" style="71"/>
  </cols>
  <sheetData>
    <row r="1" spans="1:16" ht="13" thickBot="1">
      <c r="A1" s="2570" t="s">
        <v>2590</v>
      </c>
    </row>
    <row r="2" spans="1:16" ht="12.5">
      <c r="C2" s="1641" t="s">
        <v>2441</v>
      </c>
      <c r="D2" s="1642" t="s">
        <v>2442</v>
      </c>
    </row>
    <row r="3" spans="1:16" ht="12.5">
      <c r="C3" s="1643" t="s">
        <v>2443</v>
      </c>
      <c r="D3" s="1644" t="s">
        <v>2442</v>
      </c>
    </row>
    <row r="4" spans="1:16" ht="12.5">
      <c r="C4" s="1643" t="s">
        <v>2444</v>
      </c>
      <c r="D4" s="1644" t="s">
        <v>2442</v>
      </c>
    </row>
    <row r="5" spans="1:16" ht="13" thickBot="1">
      <c r="C5" s="1645" t="s">
        <v>2445</v>
      </c>
      <c r="D5" s="1646" t="s">
        <v>2446</v>
      </c>
    </row>
    <row r="7" spans="1:16">
      <c r="B7" s="1011" t="s">
        <v>1825</v>
      </c>
      <c r="C7" s="65"/>
    </row>
    <row r="8" spans="1:16">
      <c r="B8" s="141"/>
    </row>
    <row r="9" spans="1:16">
      <c r="B9" s="899" t="s">
        <v>1462</v>
      </c>
      <c r="C9" s="65"/>
      <c r="D9" s="65"/>
      <c r="E9" s="65"/>
      <c r="F9" s="65"/>
      <c r="G9" s="65"/>
      <c r="H9" s="65"/>
      <c r="I9" s="65"/>
      <c r="J9" s="65"/>
      <c r="K9" s="65"/>
      <c r="L9" s="65"/>
      <c r="M9" s="65"/>
      <c r="N9" s="65"/>
      <c r="O9" s="65"/>
      <c r="P9" s="65"/>
    </row>
    <row r="10" spans="1:16">
      <c r="B10" s="1002"/>
      <c r="C10" s="863"/>
      <c r="D10" s="65"/>
      <c r="E10" s="65"/>
      <c r="F10" s="65"/>
      <c r="G10" s="65"/>
      <c r="H10" s="65"/>
      <c r="I10" s="65"/>
      <c r="J10" s="65"/>
      <c r="K10" s="65"/>
      <c r="L10" s="65"/>
      <c r="M10" s="65"/>
      <c r="N10" s="65"/>
      <c r="O10" s="65"/>
      <c r="P10" s="65"/>
    </row>
    <row r="11" spans="1:16" ht="11.25" customHeight="1">
      <c r="B11" s="1003"/>
      <c r="C11" s="700"/>
      <c r="D11" s="3112" t="s">
        <v>623</v>
      </c>
      <c r="E11" s="3114" t="s">
        <v>173</v>
      </c>
      <c r="F11" s="3114" t="s">
        <v>1463</v>
      </c>
      <c r="G11" s="3114" t="s">
        <v>1464</v>
      </c>
      <c r="H11" s="3114" t="s">
        <v>1465</v>
      </c>
      <c r="I11" s="3114" t="s">
        <v>1185</v>
      </c>
      <c r="J11" s="3114" t="s">
        <v>1057</v>
      </c>
      <c r="K11" s="3114" t="s">
        <v>1458</v>
      </c>
      <c r="L11" s="3114" t="s">
        <v>394</v>
      </c>
      <c r="M11" s="3114" t="s">
        <v>175</v>
      </c>
      <c r="N11" s="3114" t="s">
        <v>1058</v>
      </c>
      <c r="O11" s="3114" t="s">
        <v>1459</v>
      </c>
      <c r="P11" s="3114" t="s">
        <v>2363</v>
      </c>
    </row>
    <row r="12" spans="1:16" ht="154.5" customHeight="1">
      <c r="B12" s="701"/>
      <c r="C12" s="702"/>
      <c r="D12" s="3113"/>
      <c r="E12" s="3115"/>
      <c r="F12" s="3116"/>
      <c r="G12" s="3116"/>
      <c r="H12" s="3115"/>
      <c r="I12" s="3115"/>
      <c r="J12" s="3115"/>
      <c r="K12" s="3115"/>
      <c r="L12" s="3115"/>
      <c r="M12" s="3115"/>
      <c r="N12" s="3115"/>
      <c r="O12" s="3115"/>
      <c r="P12" s="3115"/>
    </row>
    <row r="13" spans="1:16" ht="80">
      <c r="B13" s="701"/>
      <c r="C13" s="702"/>
      <c r="D13" s="890"/>
      <c r="E13" s="1004"/>
      <c r="F13" s="730" t="s">
        <v>1809</v>
      </c>
      <c r="G13" s="730" t="s">
        <v>1810</v>
      </c>
      <c r="H13" s="730" t="s">
        <v>1811</v>
      </c>
      <c r="I13" s="730" t="s">
        <v>1766</v>
      </c>
      <c r="J13" s="730" t="s">
        <v>1471</v>
      </c>
      <c r="K13" s="730" t="s">
        <v>1768</v>
      </c>
      <c r="L13" s="730" t="s">
        <v>1767</v>
      </c>
      <c r="M13" s="1005"/>
      <c r="N13" s="1005"/>
      <c r="O13" s="730" t="s">
        <v>1833</v>
      </c>
      <c r="P13" s="730" t="s">
        <v>2364</v>
      </c>
    </row>
    <row r="14" spans="1:16">
      <c r="B14" s="704"/>
      <c r="C14" s="705"/>
      <c r="D14" s="706"/>
      <c r="E14" s="610" t="s">
        <v>2216</v>
      </c>
      <c r="F14" s="698" t="s">
        <v>2217</v>
      </c>
      <c r="G14" s="610" t="s">
        <v>2218</v>
      </c>
      <c r="H14" s="610" t="s">
        <v>2219</v>
      </c>
      <c r="I14" s="610" t="s">
        <v>2220</v>
      </c>
      <c r="J14" s="610" t="s">
        <v>2222</v>
      </c>
      <c r="K14" s="610" t="s">
        <v>2223</v>
      </c>
      <c r="L14" s="610" t="s">
        <v>2224</v>
      </c>
      <c r="M14" s="1006" t="s">
        <v>2225</v>
      </c>
      <c r="N14" s="1006" t="s">
        <v>2226</v>
      </c>
      <c r="O14" s="1006" t="s">
        <v>2227</v>
      </c>
      <c r="P14" s="610" t="s">
        <v>2832</v>
      </c>
    </row>
    <row r="15" spans="1:16" ht="20">
      <c r="B15" s="577" t="s">
        <v>2216</v>
      </c>
      <c r="C15" s="1211" t="s">
        <v>1059</v>
      </c>
      <c r="D15" s="120" t="s">
        <v>1060</v>
      </c>
      <c r="E15" s="1949"/>
      <c r="F15" s="1949"/>
      <c r="G15" s="1949"/>
      <c r="H15" s="1949"/>
      <c r="I15" s="1949"/>
      <c r="J15" s="1949"/>
      <c r="K15" s="1949"/>
      <c r="L15" s="1949"/>
      <c r="M15" s="1949"/>
      <c r="N15" s="1949"/>
      <c r="O15" s="1949"/>
      <c r="P15" s="1949"/>
    </row>
    <row r="16" spans="1:16">
      <c r="B16" s="2678" t="s">
        <v>2830</v>
      </c>
      <c r="C16" s="2682" t="s">
        <v>2110</v>
      </c>
      <c r="D16" s="1056" t="s">
        <v>2112</v>
      </c>
      <c r="E16" s="2029"/>
      <c r="F16" s="2029"/>
      <c r="G16" s="2029"/>
      <c r="H16" s="2029"/>
      <c r="I16" s="2029"/>
      <c r="J16" s="2029"/>
      <c r="K16" s="2029"/>
      <c r="L16" s="2029"/>
      <c r="M16" s="2029"/>
      <c r="N16" s="2029"/>
      <c r="O16" s="2029"/>
      <c r="P16" s="2029"/>
    </row>
    <row r="17" spans="2:16" ht="12.75" customHeight="1">
      <c r="B17" s="561" t="s">
        <v>2217</v>
      </c>
      <c r="C17" s="1212" t="s">
        <v>54</v>
      </c>
      <c r="D17" s="13" t="s">
        <v>1342</v>
      </c>
      <c r="E17" s="2031"/>
      <c r="F17" s="2031"/>
      <c r="G17" s="2031"/>
      <c r="H17" s="2031"/>
      <c r="I17" s="2031"/>
      <c r="J17" s="2031"/>
      <c r="K17" s="2031"/>
      <c r="L17" s="2031"/>
      <c r="M17" s="2031"/>
      <c r="N17" s="2031"/>
      <c r="O17" s="2031"/>
      <c r="P17" s="2031"/>
    </row>
    <row r="18" spans="2:16" ht="12.75" customHeight="1">
      <c r="B18" s="561" t="s">
        <v>2218</v>
      </c>
      <c r="C18" s="1213" t="s">
        <v>100</v>
      </c>
      <c r="D18" s="269" t="s">
        <v>1305</v>
      </c>
      <c r="E18" s="1945"/>
      <c r="F18" s="1945"/>
      <c r="G18" s="1945"/>
      <c r="H18" s="1945"/>
      <c r="I18" s="1945"/>
      <c r="J18" s="1945"/>
      <c r="K18" s="1945"/>
      <c r="L18" s="1945"/>
      <c r="M18" s="1945"/>
      <c r="N18" s="1945"/>
      <c r="O18" s="1945"/>
      <c r="P18" s="1945"/>
    </row>
    <row r="19" spans="2:16" ht="12.75" customHeight="1">
      <c r="B19" s="561" t="s">
        <v>2219</v>
      </c>
      <c r="C19" s="1213" t="s">
        <v>101</v>
      </c>
      <c r="D19" s="269" t="s">
        <v>1306</v>
      </c>
      <c r="E19" s="1945"/>
      <c r="F19" s="1945"/>
      <c r="G19" s="1945"/>
      <c r="H19" s="1945"/>
      <c r="I19" s="1945"/>
      <c r="J19" s="1945"/>
      <c r="K19" s="1945"/>
      <c r="L19" s="1945"/>
      <c r="M19" s="1945"/>
      <c r="N19" s="1945"/>
      <c r="O19" s="1945"/>
      <c r="P19" s="1945"/>
    </row>
    <row r="20" spans="2:16" ht="12.75" customHeight="1">
      <c r="B20" s="561" t="s">
        <v>2220</v>
      </c>
      <c r="C20" s="1213" t="s">
        <v>102</v>
      </c>
      <c r="D20" s="269" t="s">
        <v>1307</v>
      </c>
      <c r="E20" s="1945"/>
      <c r="F20" s="1945"/>
      <c r="G20" s="1945"/>
      <c r="H20" s="1945"/>
      <c r="I20" s="1945"/>
      <c r="J20" s="1945"/>
      <c r="K20" s="1945"/>
      <c r="L20" s="1945"/>
      <c r="M20" s="1945"/>
      <c r="N20" s="1945"/>
      <c r="O20" s="1945"/>
      <c r="P20" s="1945"/>
    </row>
    <row r="21" spans="2:16" ht="12.75" customHeight="1">
      <c r="B21" s="561" t="s">
        <v>2221</v>
      </c>
      <c r="C21" s="1213" t="s">
        <v>103</v>
      </c>
      <c r="D21" s="269" t="s">
        <v>1308</v>
      </c>
      <c r="E21" s="1945"/>
      <c r="F21" s="1945"/>
      <c r="G21" s="1945"/>
      <c r="H21" s="1945"/>
      <c r="I21" s="1945"/>
      <c r="J21" s="1945"/>
      <c r="K21" s="1945"/>
      <c r="L21" s="1945"/>
      <c r="M21" s="1945"/>
      <c r="N21" s="1945"/>
      <c r="O21" s="1945"/>
      <c r="P21" s="1945"/>
    </row>
    <row r="22" spans="2:16" ht="12.75" customHeight="1">
      <c r="B22" s="561" t="s">
        <v>2222</v>
      </c>
      <c r="C22" s="1214" t="s">
        <v>140</v>
      </c>
      <c r="D22" s="269" t="s">
        <v>1309</v>
      </c>
      <c r="E22" s="1945"/>
      <c r="F22" s="1945"/>
      <c r="G22" s="1945"/>
      <c r="H22" s="1945"/>
      <c r="I22" s="1945"/>
      <c r="J22" s="1945"/>
      <c r="K22" s="1945"/>
      <c r="L22" s="1945"/>
      <c r="M22" s="1945"/>
      <c r="N22" s="1945"/>
      <c r="O22" s="1945"/>
      <c r="P22" s="1945"/>
    </row>
    <row r="23" spans="2:16" ht="12.75" customHeight="1">
      <c r="B23" s="561" t="s">
        <v>2223</v>
      </c>
      <c r="C23" s="134" t="s">
        <v>60</v>
      </c>
      <c r="D23" s="269" t="s">
        <v>1341</v>
      </c>
      <c r="E23" s="1945"/>
      <c r="F23" s="1945"/>
      <c r="G23" s="1945"/>
      <c r="H23" s="1945"/>
      <c r="I23" s="1945"/>
      <c r="J23" s="1945"/>
      <c r="K23" s="1945"/>
      <c r="L23" s="1945"/>
      <c r="M23" s="1945"/>
      <c r="N23" s="1945"/>
      <c r="O23" s="1945"/>
      <c r="P23" s="1945"/>
    </row>
    <row r="24" spans="2:16" ht="12.75" customHeight="1">
      <c r="B24" s="561" t="s">
        <v>2224</v>
      </c>
      <c r="C24" s="1213" t="s">
        <v>100</v>
      </c>
      <c r="D24" s="269" t="s">
        <v>1305</v>
      </c>
      <c r="E24" s="1945"/>
      <c r="F24" s="1945"/>
      <c r="G24" s="1945"/>
      <c r="H24" s="1945"/>
      <c r="I24" s="1945"/>
      <c r="J24" s="1945"/>
      <c r="K24" s="1945"/>
      <c r="L24" s="1945"/>
      <c r="M24" s="1945"/>
      <c r="N24" s="1945"/>
      <c r="O24" s="1945"/>
      <c r="P24" s="1945"/>
    </row>
    <row r="25" spans="2:16" ht="12.75" customHeight="1">
      <c r="B25" s="561" t="s">
        <v>2225</v>
      </c>
      <c r="C25" s="1213" t="s">
        <v>101</v>
      </c>
      <c r="D25" s="269" t="s">
        <v>1306</v>
      </c>
      <c r="E25" s="1945"/>
      <c r="F25" s="1945"/>
      <c r="G25" s="1945"/>
      <c r="H25" s="1945"/>
      <c r="I25" s="1945"/>
      <c r="J25" s="1945"/>
      <c r="K25" s="1945"/>
      <c r="L25" s="1945"/>
      <c r="M25" s="1945"/>
      <c r="N25" s="1945"/>
      <c r="O25" s="1945"/>
      <c r="P25" s="1945"/>
    </row>
    <row r="26" spans="2:16" ht="12.75" customHeight="1">
      <c r="B26" s="561" t="s">
        <v>2226</v>
      </c>
      <c r="C26" s="1213" t="s">
        <v>102</v>
      </c>
      <c r="D26" s="269" t="s">
        <v>1307</v>
      </c>
      <c r="E26" s="1945"/>
      <c r="F26" s="1945"/>
      <c r="G26" s="1945"/>
      <c r="H26" s="1945"/>
      <c r="I26" s="1945"/>
      <c r="J26" s="1945"/>
      <c r="K26" s="1945"/>
      <c r="L26" s="1945"/>
      <c r="M26" s="1945"/>
      <c r="N26" s="1945"/>
      <c r="O26" s="1945"/>
      <c r="P26" s="1945"/>
    </row>
    <row r="27" spans="2:16" ht="12.75" customHeight="1">
      <c r="B27" s="561" t="s">
        <v>2227</v>
      </c>
      <c r="C27" s="1213" t="s">
        <v>103</v>
      </c>
      <c r="D27" s="269" t="s">
        <v>1308</v>
      </c>
      <c r="E27" s="1945"/>
      <c r="F27" s="1945"/>
      <c r="G27" s="1945"/>
      <c r="H27" s="1945"/>
      <c r="I27" s="1945"/>
      <c r="J27" s="1945"/>
      <c r="K27" s="1945"/>
      <c r="L27" s="1945"/>
      <c r="M27" s="1945"/>
      <c r="N27" s="1945"/>
      <c r="O27" s="1945"/>
      <c r="P27" s="1945"/>
    </row>
    <row r="28" spans="2:16" ht="12.75" customHeight="1">
      <c r="B28" s="561" t="s">
        <v>2228</v>
      </c>
      <c r="C28" s="1214" t="s">
        <v>140</v>
      </c>
      <c r="D28" s="13" t="s">
        <v>1309</v>
      </c>
      <c r="E28" s="1945"/>
      <c r="F28" s="1945"/>
      <c r="G28" s="1945"/>
      <c r="H28" s="1945"/>
      <c r="I28" s="1945"/>
      <c r="J28" s="1945"/>
      <c r="K28" s="1945"/>
      <c r="L28" s="1945"/>
      <c r="M28" s="1945"/>
      <c r="N28" s="1945"/>
      <c r="O28" s="1945"/>
      <c r="P28" s="1945"/>
    </row>
    <row r="29" spans="2:16" ht="12.75" customHeight="1">
      <c r="B29" s="561" t="s">
        <v>2229</v>
      </c>
      <c r="C29" s="1214" t="s">
        <v>141</v>
      </c>
      <c r="D29" s="13" t="s">
        <v>1310</v>
      </c>
      <c r="E29" s="1945"/>
      <c r="F29" s="1945"/>
      <c r="G29" s="1945"/>
      <c r="H29" s="1945"/>
      <c r="I29" s="1945"/>
      <c r="J29" s="1945"/>
      <c r="K29" s="1945"/>
      <c r="L29" s="1945"/>
      <c r="M29" s="1945"/>
      <c r="N29" s="1945"/>
      <c r="O29" s="1945"/>
      <c r="P29" s="1945"/>
    </row>
    <row r="30" spans="2:16" ht="20">
      <c r="B30" s="559" t="s">
        <v>2230</v>
      </c>
      <c r="C30" s="1215" t="s">
        <v>1147</v>
      </c>
      <c r="D30" s="13" t="s">
        <v>1470</v>
      </c>
      <c r="E30" s="1945"/>
      <c r="F30" s="1945"/>
      <c r="G30" s="1945"/>
      <c r="H30" s="1945"/>
      <c r="I30" s="1945"/>
      <c r="J30" s="1945"/>
      <c r="K30" s="1945"/>
      <c r="L30" s="1945"/>
      <c r="M30" s="1945"/>
      <c r="N30" s="1945"/>
      <c r="O30" s="1945"/>
      <c r="P30" s="1945"/>
    </row>
    <row r="31" spans="2:16" ht="24" customHeight="1">
      <c r="B31" s="560" t="s">
        <v>2231</v>
      </c>
      <c r="C31" s="1215" t="s">
        <v>1148</v>
      </c>
      <c r="D31" s="385" t="s">
        <v>1470</v>
      </c>
      <c r="E31" s="2030"/>
      <c r="F31" s="2030"/>
      <c r="G31" s="2030"/>
      <c r="H31" s="2030"/>
      <c r="I31" s="2030"/>
      <c r="J31" s="2030"/>
      <c r="K31" s="2030"/>
      <c r="L31" s="2030"/>
      <c r="M31" s="2030"/>
      <c r="N31" s="2030"/>
      <c r="O31" s="2030"/>
      <c r="P31" s="2030"/>
    </row>
    <row r="32" spans="2:16" ht="39" customHeight="1">
      <c r="B32" s="577" t="s">
        <v>2232</v>
      </c>
      <c r="C32" s="1211" t="s">
        <v>1061</v>
      </c>
      <c r="D32" s="120" t="s">
        <v>1062</v>
      </c>
      <c r="E32" s="1949"/>
      <c r="F32" s="1949"/>
      <c r="G32" s="1949"/>
      <c r="H32" s="1949"/>
      <c r="I32" s="1949"/>
      <c r="J32" s="1949"/>
      <c r="K32" s="1949"/>
      <c r="L32" s="1949"/>
      <c r="M32" s="1949"/>
      <c r="N32" s="1949"/>
      <c r="O32" s="1949"/>
      <c r="P32" s="1949"/>
    </row>
    <row r="33" spans="2:16">
      <c r="B33" s="2678" t="s">
        <v>2862</v>
      </c>
      <c r="C33" s="2682" t="s">
        <v>2110</v>
      </c>
      <c r="D33" s="1056" t="s">
        <v>2112</v>
      </c>
      <c r="E33" s="1951"/>
      <c r="F33" s="1951"/>
      <c r="G33" s="1951"/>
      <c r="H33" s="1951"/>
      <c r="I33" s="1951"/>
      <c r="J33" s="1951"/>
      <c r="K33" s="1951"/>
      <c r="L33" s="1945"/>
      <c r="M33" s="1951"/>
      <c r="N33" s="1951"/>
      <c r="O33" s="1951"/>
      <c r="P33" s="1951"/>
    </row>
    <row r="34" spans="2:16" ht="12.75" customHeight="1">
      <c r="B34" s="561" t="s">
        <v>2233</v>
      </c>
      <c r="C34" s="145" t="s">
        <v>54</v>
      </c>
      <c r="D34" s="13" t="s">
        <v>1342</v>
      </c>
      <c r="E34" s="1945"/>
      <c r="F34" s="1945"/>
      <c r="G34" s="1945"/>
      <c r="H34" s="1945"/>
      <c r="I34" s="1945"/>
      <c r="J34" s="1945"/>
      <c r="K34" s="1945"/>
      <c r="L34" s="1945"/>
      <c r="M34" s="1945"/>
      <c r="N34" s="1945"/>
      <c r="O34" s="1945"/>
      <c r="P34" s="1945"/>
    </row>
    <row r="35" spans="2:16" ht="12.75" customHeight="1">
      <c r="B35" s="561" t="s">
        <v>2234</v>
      </c>
      <c r="C35" s="1213" t="s">
        <v>100</v>
      </c>
      <c r="D35" s="269" t="s">
        <v>1305</v>
      </c>
      <c r="E35" s="1945"/>
      <c r="F35" s="1945"/>
      <c r="G35" s="1945"/>
      <c r="H35" s="1945"/>
      <c r="I35" s="1945"/>
      <c r="J35" s="1945"/>
      <c r="K35" s="1945"/>
      <c r="L35" s="1945"/>
      <c r="M35" s="1945"/>
      <c r="N35" s="1945"/>
      <c r="O35" s="1945"/>
      <c r="P35" s="1945"/>
    </row>
    <row r="36" spans="2:16" ht="12.75" customHeight="1">
      <c r="B36" s="561" t="s">
        <v>2235</v>
      </c>
      <c r="C36" s="1213" t="s">
        <v>101</v>
      </c>
      <c r="D36" s="269" t="s">
        <v>1306</v>
      </c>
      <c r="E36" s="1945"/>
      <c r="F36" s="1945"/>
      <c r="G36" s="1945"/>
      <c r="H36" s="1945"/>
      <c r="I36" s="1945"/>
      <c r="J36" s="1945"/>
      <c r="K36" s="1945"/>
      <c r="L36" s="1945"/>
      <c r="M36" s="1945"/>
      <c r="N36" s="1945"/>
      <c r="O36" s="1945"/>
      <c r="P36" s="1945"/>
    </row>
    <row r="37" spans="2:16" ht="12.75" customHeight="1">
      <c r="B37" s="561" t="s">
        <v>2236</v>
      </c>
      <c r="C37" s="1213" t="s">
        <v>102</v>
      </c>
      <c r="D37" s="269" t="s">
        <v>1307</v>
      </c>
      <c r="E37" s="1945"/>
      <c r="F37" s="1945"/>
      <c r="G37" s="1945"/>
      <c r="H37" s="1945"/>
      <c r="I37" s="1945"/>
      <c r="J37" s="1945"/>
      <c r="K37" s="1945"/>
      <c r="L37" s="1945"/>
      <c r="M37" s="1945"/>
      <c r="N37" s="1945"/>
      <c r="O37" s="1945"/>
      <c r="P37" s="1945"/>
    </row>
    <row r="38" spans="2:16" ht="12.75" customHeight="1">
      <c r="B38" s="561" t="s">
        <v>2237</v>
      </c>
      <c r="C38" s="1213" t="s">
        <v>103</v>
      </c>
      <c r="D38" s="269" t="s">
        <v>1308</v>
      </c>
      <c r="E38" s="1945"/>
      <c r="F38" s="1945"/>
      <c r="G38" s="1945"/>
      <c r="H38" s="1945"/>
      <c r="I38" s="1945"/>
      <c r="J38" s="1945"/>
      <c r="K38" s="1945"/>
      <c r="L38" s="1945"/>
      <c r="M38" s="1945"/>
      <c r="N38" s="1945"/>
      <c r="O38" s="1945"/>
      <c r="P38" s="1945"/>
    </row>
    <row r="39" spans="2:16" ht="12.75" customHeight="1">
      <c r="B39" s="561" t="s">
        <v>2238</v>
      </c>
      <c r="C39" s="1214" t="s">
        <v>140</v>
      </c>
      <c r="D39" s="269" t="s">
        <v>1309</v>
      </c>
      <c r="E39" s="1945"/>
      <c r="F39" s="1945"/>
      <c r="G39" s="1945"/>
      <c r="H39" s="1945"/>
      <c r="I39" s="1945"/>
      <c r="J39" s="1945"/>
      <c r="K39" s="1945"/>
      <c r="L39" s="1945"/>
      <c r="M39" s="1945"/>
      <c r="N39" s="1945"/>
      <c r="O39" s="1945"/>
      <c r="P39" s="1945"/>
    </row>
    <row r="40" spans="2:16" ht="12.75" customHeight="1">
      <c r="B40" s="561" t="s">
        <v>2239</v>
      </c>
      <c r="C40" s="134" t="s">
        <v>60</v>
      </c>
      <c r="D40" s="269" t="s">
        <v>1341</v>
      </c>
      <c r="E40" s="1945"/>
      <c r="F40" s="1945"/>
      <c r="G40" s="1945"/>
      <c r="H40" s="1945"/>
      <c r="I40" s="1945"/>
      <c r="J40" s="1945"/>
      <c r="K40" s="1945"/>
      <c r="L40" s="1945"/>
      <c r="M40" s="1945"/>
      <c r="N40" s="1945"/>
      <c r="O40" s="1945"/>
      <c r="P40" s="1945"/>
    </row>
    <row r="41" spans="2:16" ht="12.75" customHeight="1">
      <c r="B41" s="561" t="s">
        <v>2240</v>
      </c>
      <c r="C41" s="1213" t="s">
        <v>100</v>
      </c>
      <c r="D41" s="269" t="s">
        <v>1305</v>
      </c>
      <c r="E41" s="1945"/>
      <c r="F41" s="1945"/>
      <c r="G41" s="1945"/>
      <c r="H41" s="1945"/>
      <c r="I41" s="1945"/>
      <c r="J41" s="1945"/>
      <c r="K41" s="1945"/>
      <c r="L41" s="1945"/>
      <c r="M41" s="1945"/>
      <c r="N41" s="1945"/>
      <c r="O41" s="1945"/>
      <c r="P41" s="1945"/>
    </row>
    <row r="42" spans="2:16" ht="12.75" customHeight="1">
      <c r="B42" s="561" t="s">
        <v>2241</v>
      </c>
      <c r="C42" s="1213" t="s">
        <v>101</v>
      </c>
      <c r="D42" s="269" t="s">
        <v>1306</v>
      </c>
      <c r="E42" s="1945"/>
      <c r="F42" s="1945"/>
      <c r="G42" s="1945"/>
      <c r="H42" s="1945"/>
      <c r="I42" s="1945"/>
      <c r="J42" s="1945"/>
      <c r="K42" s="1945"/>
      <c r="L42" s="1945"/>
      <c r="M42" s="1945"/>
      <c r="N42" s="1945"/>
      <c r="O42" s="1945"/>
      <c r="P42" s="1945"/>
    </row>
    <row r="43" spans="2:16" ht="12.75" customHeight="1">
      <c r="B43" s="561" t="s">
        <v>2242</v>
      </c>
      <c r="C43" s="1213" t="s">
        <v>102</v>
      </c>
      <c r="D43" s="269" t="s">
        <v>1307</v>
      </c>
      <c r="E43" s="1945"/>
      <c r="F43" s="1945"/>
      <c r="G43" s="1945"/>
      <c r="H43" s="1945"/>
      <c r="I43" s="1945"/>
      <c r="J43" s="1945"/>
      <c r="K43" s="1945"/>
      <c r="L43" s="1945"/>
      <c r="M43" s="1945"/>
      <c r="N43" s="1945"/>
      <c r="O43" s="1945"/>
      <c r="P43" s="1945"/>
    </row>
    <row r="44" spans="2:16" ht="12.75" customHeight="1">
      <c r="B44" s="561" t="s">
        <v>2243</v>
      </c>
      <c r="C44" s="1213" t="s">
        <v>103</v>
      </c>
      <c r="D44" s="269" t="s">
        <v>1308</v>
      </c>
      <c r="E44" s="1945"/>
      <c r="F44" s="1945"/>
      <c r="G44" s="1945"/>
      <c r="H44" s="1945"/>
      <c r="I44" s="1945"/>
      <c r="J44" s="1945"/>
      <c r="K44" s="1945"/>
      <c r="L44" s="1945"/>
      <c r="M44" s="1945"/>
      <c r="N44" s="1945"/>
      <c r="O44" s="1945"/>
      <c r="P44" s="1945"/>
    </row>
    <row r="45" spans="2:16" ht="12.75" customHeight="1">
      <c r="B45" s="559" t="s">
        <v>2244</v>
      </c>
      <c r="C45" s="1214" t="s">
        <v>140</v>
      </c>
      <c r="D45" s="13" t="s">
        <v>1309</v>
      </c>
      <c r="E45" s="1945"/>
      <c r="F45" s="1945"/>
      <c r="G45" s="1945"/>
      <c r="H45" s="1945"/>
      <c r="I45" s="1945"/>
      <c r="J45" s="1945"/>
      <c r="K45" s="1945"/>
      <c r="L45" s="1945"/>
      <c r="M45" s="1945"/>
      <c r="N45" s="1945"/>
      <c r="O45" s="1945"/>
      <c r="P45" s="1945"/>
    </row>
    <row r="46" spans="2:16" ht="12.75" customHeight="1">
      <c r="B46" s="559" t="s">
        <v>2245</v>
      </c>
      <c r="C46" s="1214" t="s">
        <v>141</v>
      </c>
      <c r="D46" s="13" t="s">
        <v>1310</v>
      </c>
      <c r="E46" s="1945"/>
      <c r="F46" s="1945"/>
      <c r="G46" s="1945"/>
      <c r="H46" s="1945"/>
      <c r="I46" s="1945"/>
      <c r="J46" s="1945"/>
      <c r="K46" s="1945"/>
      <c r="L46" s="1945"/>
      <c r="M46" s="1945"/>
      <c r="N46" s="1945"/>
      <c r="O46" s="1945"/>
      <c r="P46" s="1945"/>
    </row>
    <row r="47" spans="2:16" ht="20">
      <c r="B47" s="559" t="s">
        <v>2247</v>
      </c>
      <c r="C47" s="1215" t="s">
        <v>1147</v>
      </c>
      <c r="D47" s="13" t="s">
        <v>1470</v>
      </c>
      <c r="E47" s="1945"/>
      <c r="F47" s="1945"/>
      <c r="G47" s="1945"/>
      <c r="H47" s="1945"/>
      <c r="I47" s="1945"/>
      <c r="J47" s="1945"/>
      <c r="K47" s="1945"/>
      <c r="L47" s="1945"/>
      <c r="M47" s="1945"/>
      <c r="N47" s="1945"/>
      <c r="O47" s="1945"/>
      <c r="P47" s="1945"/>
    </row>
    <row r="48" spans="2:16" ht="26.25" customHeight="1">
      <c r="B48" s="559" t="s">
        <v>2248</v>
      </c>
      <c r="C48" s="1222" t="s">
        <v>1148</v>
      </c>
      <c r="D48" s="385" t="s">
        <v>1470</v>
      </c>
      <c r="E48" s="1947"/>
      <c r="F48" s="1947"/>
      <c r="G48" s="1947"/>
      <c r="H48" s="1947"/>
      <c r="I48" s="1947"/>
      <c r="J48" s="1947"/>
      <c r="K48" s="1947"/>
      <c r="L48" s="1947"/>
      <c r="M48" s="1947"/>
      <c r="N48" s="1947"/>
      <c r="O48" s="1947"/>
      <c r="P48" s="1947"/>
    </row>
    <row r="49" spans="2:16" ht="12.75" customHeight="1">
      <c r="B49" s="2014" t="s">
        <v>2249</v>
      </c>
      <c r="C49" s="1223" t="s">
        <v>919</v>
      </c>
      <c r="D49" s="43" t="s">
        <v>1619</v>
      </c>
      <c r="E49" s="2030"/>
      <c r="F49" s="692"/>
      <c r="G49" s="2030"/>
      <c r="H49" s="2030"/>
      <c r="I49" s="2030"/>
      <c r="J49" s="692"/>
      <c r="K49" s="2030"/>
      <c r="L49" s="692"/>
      <c r="M49" s="2030"/>
      <c r="N49" s="692"/>
      <c r="O49" s="2030"/>
      <c r="P49" s="2030"/>
    </row>
    <row r="50" spans="2:16">
      <c r="B50" s="578" t="s">
        <v>2250</v>
      </c>
      <c r="C50" s="1211" t="s">
        <v>1063</v>
      </c>
      <c r="D50" s="120" t="s">
        <v>1815</v>
      </c>
      <c r="E50" s="1949"/>
      <c r="F50" s="1949"/>
      <c r="G50" s="1949"/>
      <c r="H50" s="1949"/>
      <c r="I50" s="1949"/>
      <c r="J50" s="1949"/>
      <c r="K50" s="1949"/>
      <c r="L50" s="1949"/>
      <c r="M50" s="1949"/>
      <c r="N50" s="1949"/>
      <c r="O50" s="1949"/>
      <c r="P50" s="1949"/>
    </row>
    <row r="51" spans="2:16">
      <c r="B51" s="578" t="s">
        <v>2863</v>
      </c>
      <c r="C51" s="2682" t="s">
        <v>2110</v>
      </c>
      <c r="D51" s="1056" t="s">
        <v>2112</v>
      </c>
      <c r="E51" s="2029"/>
      <c r="F51" s="2029"/>
      <c r="G51" s="2029"/>
      <c r="H51" s="2029"/>
      <c r="I51" s="2029"/>
      <c r="J51" s="2029"/>
      <c r="K51" s="2029"/>
      <c r="L51" s="2029"/>
      <c r="M51" s="2029"/>
      <c r="N51" s="2029"/>
      <c r="O51" s="2029"/>
      <c r="P51" s="2029"/>
    </row>
    <row r="52" spans="2:16" ht="12.75" customHeight="1">
      <c r="B52" s="561" t="s">
        <v>2251</v>
      </c>
      <c r="C52" s="1212" t="s">
        <v>54</v>
      </c>
      <c r="D52" s="13" t="s">
        <v>1342</v>
      </c>
      <c r="E52" s="2031"/>
      <c r="F52" s="2031"/>
      <c r="G52" s="2031"/>
      <c r="H52" s="2031"/>
      <c r="I52" s="2031"/>
      <c r="J52" s="2031"/>
      <c r="K52" s="2031"/>
      <c r="L52" s="2031"/>
      <c r="M52" s="2031"/>
      <c r="N52" s="2031"/>
      <c r="O52" s="2031"/>
      <c r="P52" s="2031"/>
    </row>
    <row r="53" spans="2:16" ht="12.75" customHeight="1">
      <c r="B53" s="561" t="s">
        <v>2252</v>
      </c>
      <c r="C53" s="1213" t="s">
        <v>100</v>
      </c>
      <c r="D53" s="269" t="s">
        <v>1305</v>
      </c>
      <c r="E53" s="2032"/>
      <c r="F53" s="2033"/>
      <c r="G53" s="2033"/>
      <c r="H53" s="2033"/>
      <c r="I53" s="2033"/>
      <c r="J53" s="2033"/>
      <c r="K53" s="2032"/>
      <c r="L53" s="2032"/>
      <c r="M53" s="2032"/>
      <c r="N53" s="2032"/>
      <c r="O53" s="2032"/>
      <c r="P53" s="2033"/>
    </row>
    <row r="54" spans="2:16" ht="12.75" customHeight="1">
      <c r="B54" s="561" t="s">
        <v>2253</v>
      </c>
      <c r="C54" s="1213" t="s">
        <v>101</v>
      </c>
      <c r="D54" s="269" t="s">
        <v>1306</v>
      </c>
      <c r="E54" s="2032"/>
      <c r="F54" s="2033"/>
      <c r="G54" s="2033"/>
      <c r="H54" s="2033"/>
      <c r="I54" s="2033"/>
      <c r="J54" s="2033"/>
      <c r="K54" s="2032"/>
      <c r="L54" s="2034"/>
      <c r="M54" s="2032"/>
      <c r="N54" s="2032"/>
      <c r="O54" s="2032"/>
      <c r="P54" s="2033"/>
    </row>
    <row r="55" spans="2:16" ht="12.75" customHeight="1">
      <c r="B55" s="561" t="s">
        <v>2254</v>
      </c>
      <c r="C55" s="1213" t="s">
        <v>102</v>
      </c>
      <c r="D55" s="269" t="s">
        <v>1307</v>
      </c>
      <c r="E55" s="2032"/>
      <c r="F55" s="2033"/>
      <c r="G55" s="2033"/>
      <c r="H55" s="2033"/>
      <c r="I55" s="2033"/>
      <c r="J55" s="2033"/>
      <c r="K55" s="2032"/>
      <c r="L55" s="2034"/>
      <c r="M55" s="2032"/>
      <c r="N55" s="2032"/>
      <c r="O55" s="2032"/>
      <c r="P55" s="2033"/>
    </row>
    <row r="56" spans="2:16" ht="12.75" customHeight="1">
      <c r="B56" s="561" t="s">
        <v>2255</v>
      </c>
      <c r="C56" s="1213" t="s">
        <v>103</v>
      </c>
      <c r="D56" s="269" t="s">
        <v>1308</v>
      </c>
      <c r="E56" s="2032"/>
      <c r="F56" s="2033"/>
      <c r="G56" s="2033"/>
      <c r="H56" s="2033"/>
      <c r="I56" s="2033"/>
      <c r="J56" s="2033"/>
      <c r="K56" s="2032"/>
      <c r="L56" s="2034"/>
      <c r="M56" s="2032"/>
      <c r="N56" s="2032"/>
      <c r="O56" s="2032"/>
      <c r="P56" s="2033"/>
    </row>
    <row r="57" spans="2:16" ht="12.75" customHeight="1">
      <c r="B57" s="561" t="s">
        <v>2784</v>
      </c>
      <c r="C57" s="1214" t="s">
        <v>140</v>
      </c>
      <c r="D57" s="269" t="s">
        <v>1309</v>
      </c>
      <c r="E57" s="2032"/>
      <c r="F57" s="2033"/>
      <c r="G57" s="2033"/>
      <c r="H57" s="2033"/>
      <c r="I57" s="2033"/>
      <c r="J57" s="2033"/>
      <c r="K57" s="2032"/>
      <c r="L57" s="2034"/>
      <c r="M57" s="2032"/>
      <c r="N57" s="2032"/>
      <c r="O57" s="2032"/>
      <c r="P57" s="2033"/>
    </row>
    <row r="58" spans="2:16" ht="12.75" customHeight="1">
      <c r="B58" s="561" t="s">
        <v>2788</v>
      </c>
      <c r="C58" s="134" t="s">
        <v>60</v>
      </c>
      <c r="D58" s="269" t="s">
        <v>1341</v>
      </c>
      <c r="E58" s="2032"/>
      <c r="F58" s="2033"/>
      <c r="G58" s="2033"/>
      <c r="H58" s="2033"/>
      <c r="I58" s="2033"/>
      <c r="J58" s="2033"/>
      <c r="K58" s="2032"/>
      <c r="L58" s="2034"/>
      <c r="M58" s="2032"/>
      <c r="N58" s="2032"/>
      <c r="O58" s="2032"/>
      <c r="P58" s="2033"/>
    </row>
    <row r="59" spans="2:16" ht="12.75" customHeight="1">
      <c r="B59" s="561" t="s">
        <v>2790</v>
      </c>
      <c r="C59" s="1213" t="s">
        <v>100</v>
      </c>
      <c r="D59" s="269" t="s">
        <v>1305</v>
      </c>
      <c r="E59" s="2032"/>
      <c r="F59" s="2033"/>
      <c r="G59" s="2033"/>
      <c r="H59" s="2033"/>
      <c r="I59" s="2033"/>
      <c r="J59" s="2033"/>
      <c r="K59" s="2032"/>
      <c r="L59" s="2034"/>
      <c r="M59" s="2032"/>
      <c r="N59" s="2032"/>
      <c r="O59" s="2032"/>
      <c r="P59" s="2033"/>
    </row>
    <row r="60" spans="2:16" ht="12.75" customHeight="1">
      <c r="B60" s="561" t="s">
        <v>2791</v>
      </c>
      <c r="C60" s="1213" t="s">
        <v>101</v>
      </c>
      <c r="D60" s="269" t="s">
        <v>1306</v>
      </c>
      <c r="E60" s="2032"/>
      <c r="F60" s="2033"/>
      <c r="G60" s="2033"/>
      <c r="H60" s="2033"/>
      <c r="I60" s="2033"/>
      <c r="J60" s="2033"/>
      <c r="K60" s="2032"/>
      <c r="L60" s="2034"/>
      <c r="M60" s="2032"/>
      <c r="N60" s="2032"/>
      <c r="O60" s="2032"/>
      <c r="P60" s="2033"/>
    </row>
    <row r="61" spans="2:16" ht="12.75" customHeight="1">
      <c r="B61" s="561" t="s">
        <v>2793</v>
      </c>
      <c r="C61" s="1213" t="s">
        <v>102</v>
      </c>
      <c r="D61" s="269" t="s">
        <v>1307</v>
      </c>
      <c r="E61" s="2032"/>
      <c r="F61" s="2033"/>
      <c r="G61" s="2033"/>
      <c r="H61" s="2033"/>
      <c r="I61" s="2033"/>
      <c r="J61" s="2033"/>
      <c r="K61" s="2032"/>
      <c r="L61" s="2034"/>
      <c r="M61" s="2032"/>
      <c r="N61" s="2032"/>
      <c r="O61" s="2032"/>
      <c r="P61" s="2033"/>
    </row>
    <row r="62" spans="2:16" ht="12.75" customHeight="1">
      <c r="B62" s="561" t="s">
        <v>2854</v>
      </c>
      <c r="C62" s="1213" t="s">
        <v>103</v>
      </c>
      <c r="D62" s="269" t="s">
        <v>1308</v>
      </c>
      <c r="E62" s="2032"/>
      <c r="F62" s="2033"/>
      <c r="G62" s="2033"/>
      <c r="H62" s="2033"/>
      <c r="I62" s="2033"/>
      <c r="J62" s="2033"/>
      <c r="K62" s="2032"/>
      <c r="L62" s="2034"/>
      <c r="M62" s="2032"/>
      <c r="N62" s="2032"/>
      <c r="O62" s="2032"/>
      <c r="P62" s="2033"/>
    </row>
    <row r="63" spans="2:16" ht="12.75" customHeight="1">
      <c r="B63" s="561" t="s">
        <v>2855</v>
      </c>
      <c r="C63" s="1214" t="s">
        <v>140</v>
      </c>
      <c r="D63" s="13" t="s">
        <v>1309</v>
      </c>
      <c r="E63" s="2032"/>
      <c r="F63" s="2033"/>
      <c r="G63" s="2033"/>
      <c r="H63" s="2033"/>
      <c r="I63" s="2033"/>
      <c r="J63" s="2033"/>
      <c r="K63" s="2032"/>
      <c r="L63" s="2034"/>
      <c r="M63" s="2032"/>
      <c r="N63" s="2032"/>
      <c r="O63" s="2032"/>
      <c r="P63" s="2033"/>
    </row>
    <row r="64" spans="2:16" ht="12.75" customHeight="1">
      <c r="B64" s="561" t="s">
        <v>2856</v>
      </c>
      <c r="C64" s="1214" t="s">
        <v>141</v>
      </c>
      <c r="D64" s="13" t="s">
        <v>1310</v>
      </c>
      <c r="E64" s="2032"/>
      <c r="F64" s="2033"/>
      <c r="G64" s="2033"/>
      <c r="H64" s="2033"/>
      <c r="I64" s="2033"/>
      <c r="J64" s="2033"/>
      <c r="K64" s="2032"/>
      <c r="L64" s="2034"/>
      <c r="M64" s="2032"/>
      <c r="N64" s="2032"/>
      <c r="O64" s="2032"/>
      <c r="P64" s="2033"/>
    </row>
    <row r="65" spans="2:16" ht="20">
      <c r="B65" s="561" t="s">
        <v>2857</v>
      </c>
      <c r="C65" s="1215" t="s">
        <v>1147</v>
      </c>
      <c r="D65" s="13" t="s">
        <v>1470</v>
      </c>
      <c r="E65" s="2032"/>
      <c r="F65" s="2033"/>
      <c r="G65" s="2033"/>
      <c r="H65" s="2033"/>
      <c r="I65" s="2033"/>
      <c r="J65" s="2033"/>
      <c r="K65" s="2032"/>
      <c r="L65" s="2034"/>
      <c r="M65" s="2032"/>
      <c r="N65" s="2032"/>
      <c r="O65" s="2032"/>
      <c r="P65" s="2033"/>
    </row>
    <row r="66" spans="2:16" ht="20">
      <c r="B66" s="561" t="s">
        <v>2796</v>
      </c>
      <c r="C66" s="1215" t="s">
        <v>1148</v>
      </c>
      <c r="D66" s="385" t="s">
        <v>1470</v>
      </c>
      <c r="E66" s="2035"/>
      <c r="F66" s="2036"/>
      <c r="G66" s="2036"/>
      <c r="H66" s="2036"/>
      <c r="I66" s="2036"/>
      <c r="J66" s="2036"/>
      <c r="K66" s="2035"/>
      <c r="L66" s="2037"/>
      <c r="M66" s="2035"/>
      <c r="N66" s="2035"/>
      <c r="O66" s="2035"/>
      <c r="P66" s="2036"/>
    </row>
    <row r="67" spans="2:16">
      <c r="B67" s="578" t="s">
        <v>2805</v>
      </c>
      <c r="C67" s="2681" t="s">
        <v>2864</v>
      </c>
      <c r="D67" s="120" t="s">
        <v>2865</v>
      </c>
      <c r="E67" s="1949"/>
      <c r="F67" s="2687"/>
      <c r="G67" s="1949"/>
      <c r="H67" s="1949"/>
      <c r="I67" s="1949"/>
      <c r="J67" s="1949"/>
      <c r="K67" s="1949"/>
      <c r="L67" s="1949"/>
      <c r="M67" s="1949"/>
      <c r="N67" s="1949"/>
      <c r="O67" s="1949"/>
      <c r="P67" s="1949"/>
    </row>
    <row r="68" spans="2:16">
      <c r="B68" s="561" t="s">
        <v>2806</v>
      </c>
      <c r="C68" s="2682" t="s">
        <v>54</v>
      </c>
      <c r="D68" s="13" t="s">
        <v>1342</v>
      </c>
      <c r="E68" s="2031"/>
      <c r="F68" s="2688"/>
      <c r="G68" s="2031"/>
      <c r="H68" s="2031"/>
      <c r="I68" s="2031"/>
      <c r="J68" s="2031"/>
      <c r="K68" s="2031"/>
      <c r="L68" s="2031"/>
      <c r="M68" s="2031"/>
      <c r="N68" s="2031"/>
      <c r="O68" s="2031"/>
      <c r="P68" s="2031"/>
    </row>
    <row r="69" spans="2:16">
      <c r="B69" s="561" t="s">
        <v>2807</v>
      </c>
      <c r="C69" s="2683" t="s">
        <v>100</v>
      </c>
      <c r="D69" s="269" t="s">
        <v>1305</v>
      </c>
      <c r="E69" s="2032"/>
      <c r="F69" s="1397"/>
      <c r="G69" s="2033"/>
      <c r="H69" s="2033"/>
      <c r="I69" s="2033"/>
      <c r="J69" s="2033"/>
      <c r="K69" s="2032"/>
      <c r="L69" s="2032"/>
      <c r="M69" s="2032"/>
      <c r="N69" s="2032"/>
      <c r="O69" s="2032"/>
      <c r="P69" s="2033"/>
    </row>
    <row r="70" spans="2:16">
      <c r="B70" s="578" t="s">
        <v>2808</v>
      </c>
      <c r="C70" s="2683" t="s">
        <v>101</v>
      </c>
      <c r="D70" s="269" t="s">
        <v>1306</v>
      </c>
      <c r="E70" s="2032"/>
      <c r="F70" s="1397"/>
      <c r="G70" s="2033"/>
      <c r="H70" s="2033"/>
      <c r="I70" s="2033"/>
      <c r="J70" s="2033"/>
      <c r="K70" s="2032"/>
      <c r="L70" s="2034"/>
      <c r="M70" s="2032"/>
      <c r="N70" s="2032"/>
      <c r="O70" s="2032"/>
      <c r="P70" s="2033"/>
    </row>
    <row r="71" spans="2:16">
      <c r="B71" s="561" t="s">
        <v>2812</v>
      </c>
      <c r="C71" s="2683" t="s">
        <v>102</v>
      </c>
      <c r="D71" s="269" t="s">
        <v>1307</v>
      </c>
      <c r="E71" s="2032"/>
      <c r="F71" s="1397"/>
      <c r="G71" s="2033"/>
      <c r="H71" s="2033"/>
      <c r="I71" s="2033"/>
      <c r="J71" s="2033"/>
      <c r="K71" s="2032"/>
      <c r="L71" s="2034"/>
      <c r="M71" s="2032"/>
      <c r="N71" s="2032"/>
      <c r="O71" s="2032"/>
      <c r="P71" s="2033"/>
    </row>
    <row r="72" spans="2:16">
      <c r="B72" s="561" t="s">
        <v>2813</v>
      </c>
      <c r="C72" s="2683" t="s">
        <v>103</v>
      </c>
      <c r="D72" s="269" t="s">
        <v>1308</v>
      </c>
      <c r="E72" s="2032"/>
      <c r="F72" s="1397"/>
      <c r="G72" s="2033"/>
      <c r="H72" s="2033"/>
      <c r="I72" s="2033"/>
      <c r="J72" s="2033"/>
      <c r="K72" s="2032"/>
      <c r="L72" s="2034"/>
      <c r="M72" s="2032"/>
      <c r="N72" s="2032"/>
      <c r="O72" s="2032"/>
      <c r="P72" s="2033"/>
    </row>
    <row r="73" spans="2:16">
      <c r="B73" s="578" t="s">
        <v>2814</v>
      </c>
      <c r="C73" s="2684" t="s">
        <v>140</v>
      </c>
      <c r="D73" s="269" t="s">
        <v>1309</v>
      </c>
      <c r="E73" s="2032"/>
      <c r="F73" s="1397"/>
      <c r="G73" s="2033"/>
      <c r="H73" s="2033"/>
      <c r="I73" s="2033"/>
      <c r="J73" s="2033"/>
      <c r="K73" s="2032"/>
      <c r="L73" s="2034"/>
      <c r="M73" s="2032"/>
      <c r="N73" s="2032"/>
      <c r="O73" s="2032"/>
      <c r="P73" s="2033"/>
    </row>
    <row r="74" spans="2:16">
      <c r="B74" s="561" t="s">
        <v>2815</v>
      </c>
      <c r="C74" s="2685" t="s">
        <v>60</v>
      </c>
      <c r="D74" s="269" t="s">
        <v>1341</v>
      </c>
      <c r="E74" s="2032"/>
      <c r="F74" s="1397"/>
      <c r="G74" s="2033"/>
      <c r="H74" s="2033"/>
      <c r="I74" s="2033"/>
      <c r="J74" s="2033"/>
      <c r="K74" s="2032"/>
      <c r="L74" s="2034"/>
      <c r="M74" s="2032"/>
      <c r="N74" s="2032"/>
      <c r="O74" s="2032"/>
      <c r="P74" s="2033"/>
    </row>
    <row r="75" spans="2:16">
      <c r="B75" s="561" t="s">
        <v>2816</v>
      </c>
      <c r="C75" s="2683" t="s">
        <v>100</v>
      </c>
      <c r="D75" s="269" t="s">
        <v>1305</v>
      </c>
      <c r="E75" s="2032"/>
      <c r="F75" s="1397"/>
      <c r="G75" s="2033"/>
      <c r="H75" s="2033"/>
      <c r="I75" s="2033"/>
      <c r="J75" s="2033"/>
      <c r="K75" s="2032"/>
      <c r="L75" s="2034"/>
      <c r="M75" s="2032"/>
      <c r="N75" s="2032"/>
      <c r="O75" s="2032"/>
      <c r="P75" s="2033"/>
    </row>
    <row r="76" spans="2:16">
      <c r="B76" s="578" t="s">
        <v>2817</v>
      </c>
      <c r="C76" s="2683" t="s">
        <v>101</v>
      </c>
      <c r="D76" s="269" t="s">
        <v>1306</v>
      </c>
      <c r="E76" s="2032"/>
      <c r="F76" s="1397"/>
      <c r="G76" s="2033"/>
      <c r="H76" s="2033"/>
      <c r="I76" s="2033"/>
      <c r="J76" s="2033"/>
      <c r="K76" s="2032"/>
      <c r="L76" s="2034"/>
      <c r="M76" s="2032"/>
      <c r="N76" s="2032"/>
      <c r="O76" s="2032"/>
      <c r="P76" s="2033"/>
    </row>
    <row r="77" spans="2:16">
      <c r="B77" s="561" t="s">
        <v>2866</v>
      </c>
      <c r="C77" s="2683" t="s">
        <v>102</v>
      </c>
      <c r="D77" s="269" t="s">
        <v>1307</v>
      </c>
      <c r="E77" s="2032"/>
      <c r="F77" s="1397"/>
      <c r="G77" s="2033"/>
      <c r="H77" s="2033"/>
      <c r="I77" s="2033"/>
      <c r="J77" s="2033"/>
      <c r="K77" s="2032"/>
      <c r="L77" s="2034"/>
      <c r="M77" s="2032"/>
      <c r="N77" s="2032"/>
      <c r="O77" s="2032"/>
      <c r="P77" s="2033"/>
    </row>
    <row r="78" spans="2:16">
      <c r="B78" s="561" t="s">
        <v>2867</v>
      </c>
      <c r="C78" s="2683" t="s">
        <v>103</v>
      </c>
      <c r="D78" s="269" t="s">
        <v>1308</v>
      </c>
      <c r="E78" s="2032"/>
      <c r="F78" s="1397"/>
      <c r="G78" s="2033"/>
      <c r="H78" s="2033"/>
      <c r="I78" s="2033"/>
      <c r="J78" s="2033"/>
      <c r="K78" s="2032"/>
      <c r="L78" s="2034"/>
      <c r="M78" s="2032"/>
      <c r="N78" s="2032"/>
      <c r="O78" s="2032"/>
      <c r="P78" s="2033"/>
    </row>
    <row r="79" spans="2:16">
      <c r="B79" s="578" t="s">
        <v>2868</v>
      </c>
      <c r="C79" s="2684" t="s">
        <v>140</v>
      </c>
      <c r="D79" s="13" t="s">
        <v>1309</v>
      </c>
      <c r="E79" s="2032"/>
      <c r="F79" s="1397"/>
      <c r="G79" s="2033"/>
      <c r="H79" s="2033"/>
      <c r="I79" s="2033"/>
      <c r="J79" s="2033"/>
      <c r="K79" s="2032"/>
      <c r="L79" s="2034"/>
      <c r="M79" s="2032"/>
      <c r="N79" s="2032"/>
      <c r="O79" s="2032"/>
      <c r="P79" s="2033"/>
    </row>
    <row r="80" spans="2:16">
      <c r="B80" s="561" t="s">
        <v>2869</v>
      </c>
      <c r="C80" s="2684" t="s">
        <v>141</v>
      </c>
      <c r="D80" s="13" t="s">
        <v>1310</v>
      </c>
      <c r="E80" s="2032"/>
      <c r="F80" s="1397"/>
      <c r="G80" s="2033"/>
      <c r="H80" s="2033"/>
      <c r="I80" s="2033"/>
      <c r="J80" s="2033"/>
      <c r="K80" s="2032"/>
      <c r="L80" s="2034"/>
      <c r="M80" s="2032"/>
      <c r="N80" s="2032"/>
      <c r="O80" s="2032"/>
      <c r="P80" s="2033"/>
    </row>
    <row r="81" spans="2:16" ht="20">
      <c r="B81" s="561" t="s">
        <v>2870</v>
      </c>
      <c r="C81" s="2686" t="s">
        <v>1147</v>
      </c>
      <c r="D81" s="13" t="s">
        <v>1470</v>
      </c>
      <c r="E81" s="2032"/>
      <c r="F81" s="1397"/>
      <c r="G81" s="2033"/>
      <c r="H81" s="2033"/>
      <c r="I81" s="2033"/>
      <c r="J81" s="2033"/>
      <c r="K81" s="2032"/>
      <c r="L81" s="2034"/>
      <c r="M81" s="2032"/>
      <c r="N81" s="2032"/>
      <c r="O81" s="2032"/>
      <c r="P81" s="2033"/>
    </row>
    <row r="82" spans="2:16" ht="20">
      <c r="B82" s="578" t="s">
        <v>2871</v>
      </c>
      <c r="C82" s="2686" t="s">
        <v>1148</v>
      </c>
      <c r="D82" s="385" t="s">
        <v>1470</v>
      </c>
      <c r="E82" s="2035"/>
      <c r="F82" s="1225"/>
      <c r="G82" s="2036"/>
      <c r="H82" s="2036"/>
      <c r="I82" s="2036"/>
      <c r="J82" s="2036"/>
      <c r="K82" s="2035"/>
      <c r="L82" s="2037"/>
      <c r="M82" s="2035"/>
      <c r="N82" s="2035"/>
      <c r="O82" s="2035"/>
      <c r="P82" s="2036"/>
    </row>
    <row r="83" spans="2:16">
      <c r="B83" s="578" t="s">
        <v>2797</v>
      </c>
      <c r="C83" s="1211" t="s">
        <v>1468</v>
      </c>
      <c r="D83" s="120" t="s">
        <v>1064</v>
      </c>
      <c r="E83" s="2038"/>
      <c r="F83" s="2039"/>
      <c r="G83" s="2039"/>
      <c r="H83" s="2039"/>
      <c r="I83" s="2039"/>
      <c r="J83" s="2039"/>
      <c r="K83" s="2038"/>
      <c r="L83" s="2040"/>
      <c r="M83" s="2038"/>
      <c r="N83" s="2038"/>
      <c r="O83" s="2038"/>
      <c r="P83" s="2039"/>
    </row>
    <row r="84" spans="2:16" ht="20">
      <c r="B84" s="561" t="s">
        <v>2798</v>
      </c>
      <c r="C84" s="134" t="s">
        <v>1065</v>
      </c>
      <c r="D84" s="13" t="s">
        <v>1812</v>
      </c>
      <c r="E84" s="2032"/>
      <c r="F84" s="2033"/>
      <c r="G84" s="2033"/>
      <c r="H84" s="2033"/>
      <c r="I84" s="2033"/>
      <c r="J84" s="2033"/>
      <c r="K84" s="2032"/>
      <c r="L84" s="2034"/>
      <c r="M84" s="2032"/>
      <c r="N84" s="2032"/>
      <c r="O84" s="2032"/>
      <c r="P84" s="1397"/>
    </row>
    <row r="85" spans="2:16" ht="30">
      <c r="B85" s="561" t="s">
        <v>2799</v>
      </c>
      <c r="C85" s="134" t="s">
        <v>1066</v>
      </c>
      <c r="D85" s="13" t="s">
        <v>1813</v>
      </c>
      <c r="E85" s="2032"/>
      <c r="F85" s="2033"/>
      <c r="G85" s="2033"/>
      <c r="H85" s="2033"/>
      <c r="I85" s="2033"/>
      <c r="J85" s="2033"/>
      <c r="K85" s="2032"/>
      <c r="L85" s="2034"/>
      <c r="M85" s="2032"/>
      <c r="N85" s="2032"/>
      <c r="O85" s="2032"/>
      <c r="P85" s="1397"/>
    </row>
    <row r="86" spans="2:16">
      <c r="B86" s="2014" t="s">
        <v>2800</v>
      </c>
      <c r="C86" s="1216" t="s">
        <v>919</v>
      </c>
      <c r="D86" s="139" t="s">
        <v>1052</v>
      </c>
      <c r="E86" s="1951"/>
      <c r="F86" s="1224"/>
      <c r="G86" s="1224"/>
      <c r="H86" s="1224"/>
      <c r="I86" s="2036"/>
      <c r="J86" s="1225"/>
      <c r="K86" s="2035"/>
      <c r="L86" s="1226"/>
      <c r="M86" s="2035"/>
      <c r="N86" s="1227"/>
      <c r="O86" s="2035"/>
      <c r="P86" s="1224"/>
    </row>
    <row r="87" spans="2:16" ht="30">
      <c r="B87" s="561" t="s">
        <v>2801</v>
      </c>
      <c r="C87" s="1217" t="s">
        <v>1067</v>
      </c>
      <c r="D87" s="385" t="s">
        <v>1814</v>
      </c>
      <c r="E87" s="2035"/>
      <c r="F87" s="2036"/>
      <c r="G87" s="2036"/>
      <c r="H87" s="2036"/>
      <c r="I87" s="2036"/>
      <c r="J87" s="2036"/>
      <c r="K87" s="2035"/>
      <c r="L87" s="2037"/>
      <c r="M87" s="2035"/>
      <c r="N87" s="2035"/>
      <c r="O87" s="2035"/>
      <c r="P87" s="1225"/>
    </row>
    <row r="88" spans="2:16" ht="20">
      <c r="B88" s="2679" t="s">
        <v>2872</v>
      </c>
      <c r="C88" s="2680" t="s">
        <v>2873</v>
      </c>
      <c r="D88" s="43" t="s">
        <v>2865</v>
      </c>
      <c r="E88" s="2690"/>
      <c r="F88" s="2691"/>
      <c r="G88" s="2691"/>
      <c r="H88" s="2691"/>
      <c r="I88" s="2691"/>
      <c r="J88" s="2691"/>
      <c r="K88" s="2690"/>
      <c r="L88" s="2692"/>
      <c r="M88" s="2690"/>
      <c r="N88" s="2690"/>
      <c r="O88" s="2690"/>
      <c r="P88" s="2689"/>
    </row>
    <row r="89" spans="2:16" ht="20">
      <c r="B89" s="578" t="s">
        <v>2802</v>
      </c>
      <c r="C89" s="1211" t="s">
        <v>1467</v>
      </c>
      <c r="D89" s="120" t="s">
        <v>1769</v>
      </c>
      <c r="E89" s="2041"/>
      <c r="F89" s="2042"/>
      <c r="G89" s="2042"/>
      <c r="H89" s="2042"/>
      <c r="I89" s="2042"/>
      <c r="J89" s="2042"/>
      <c r="K89" s="2041"/>
      <c r="L89" s="2041"/>
      <c r="M89" s="2041"/>
      <c r="N89" s="2041"/>
      <c r="O89" s="2041"/>
      <c r="P89" s="1398"/>
    </row>
    <row r="90" spans="2:16" ht="12.5">
      <c r="B90" s="1007"/>
      <c r="C90" s="900"/>
      <c r="D90" s="378"/>
      <c r="E90" s="1008"/>
      <c r="F90" s="1009"/>
      <c r="G90" s="1009"/>
      <c r="H90" s="1009"/>
      <c r="I90" s="1009"/>
      <c r="J90" s="1009"/>
      <c r="K90" s="1009"/>
      <c r="L90" s="1008"/>
      <c r="M90" s="1008"/>
      <c r="N90" s="1008"/>
      <c r="O90" s="1008"/>
      <c r="P90" s="1010"/>
    </row>
  </sheetData>
  <mergeCells count="13">
    <mergeCell ref="O11:O12"/>
    <mergeCell ref="P11:P12"/>
    <mergeCell ref="I11:I12"/>
    <mergeCell ref="J11:J12"/>
    <mergeCell ref="K11:K12"/>
    <mergeCell ref="L11:L12"/>
    <mergeCell ref="M11:M12"/>
    <mergeCell ref="N11:N12"/>
    <mergeCell ref="D11:D12"/>
    <mergeCell ref="E11:E12"/>
    <mergeCell ref="F11:F12"/>
    <mergeCell ref="G11:G12"/>
    <mergeCell ref="H11:H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18" fitToHeight="4" orientation="portrait" cellComments="asDisplayed" r:id="rId1"/>
  <headerFooter scaleWithDoc="0" alignWithMargins="0">
    <oddHeader>&amp;CEN
ANNEX IV</oddHeader>
    <oddFooter>&amp;C&amp;P</oddFooter>
  </headerFooter>
  <colBreaks count="1" manualBreakCount="1">
    <brk id="51" max="104" man="1"/>
  </colBreaks>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0"/>
  <dimension ref="A1:P30"/>
  <sheetViews>
    <sheetView showGridLines="0" zoomScaleNormal="100" workbookViewId="0"/>
  </sheetViews>
  <sheetFormatPr baseColWidth="10" defaultColWidth="9.1796875" defaultRowHeight="10"/>
  <cols>
    <col min="1" max="1" width="2.26953125" style="71" customWidth="1"/>
    <col min="2" max="2" width="4.54296875" style="71" customWidth="1"/>
    <col min="3" max="3" width="61.1796875" style="71" customWidth="1"/>
    <col min="4" max="4" width="22.54296875" style="71" customWidth="1"/>
    <col min="5" max="15" width="11.26953125" style="71" customWidth="1"/>
    <col min="16" max="17" width="12.7265625" style="71" customWidth="1"/>
    <col min="18" max="16384" width="9.1796875" style="71"/>
  </cols>
  <sheetData>
    <row r="1" spans="1:16" ht="13" thickBot="1">
      <c r="A1" s="2570" t="s">
        <v>2590</v>
      </c>
    </row>
    <row r="2" spans="1:16" ht="12.5">
      <c r="C2" s="1641" t="s">
        <v>2441</v>
      </c>
      <c r="D2" s="2511" t="s">
        <v>2442</v>
      </c>
    </row>
    <row r="3" spans="1:16" ht="12.5">
      <c r="C3" s="1643" t="s">
        <v>2443</v>
      </c>
      <c r="D3" s="2512" t="s">
        <v>2446</v>
      </c>
    </row>
    <row r="4" spans="1:16" ht="12.5">
      <c r="C4" s="1643" t="s">
        <v>2444</v>
      </c>
      <c r="D4" s="2512" t="s">
        <v>2446</v>
      </c>
    </row>
    <row r="5" spans="1:16" ht="13" thickBot="1">
      <c r="C5" s="1645" t="s">
        <v>2445</v>
      </c>
      <c r="D5" s="1646" t="s">
        <v>2446</v>
      </c>
    </row>
    <row r="7" spans="1:16">
      <c r="B7" s="1011" t="s">
        <v>1825</v>
      </c>
      <c r="C7" s="65"/>
    </row>
    <row r="8" spans="1:16">
      <c r="B8" s="141"/>
    </row>
    <row r="9" spans="1:16" ht="12.5">
      <c r="B9" s="899" t="s">
        <v>1469</v>
      </c>
      <c r="C9"/>
      <c r="D9"/>
      <c r="E9"/>
      <c r="F9"/>
      <c r="G9"/>
      <c r="H9"/>
      <c r="I9"/>
      <c r="J9"/>
      <c r="K9" s="1009"/>
      <c r="L9" s="1008"/>
      <c r="M9" s="1008"/>
      <c r="N9" s="1008"/>
      <c r="O9" s="1008"/>
      <c r="P9" s="1010"/>
    </row>
    <row r="10" spans="1:16" ht="12.5">
      <c r="B10" s="1011"/>
      <c r="C10"/>
      <c r="D10"/>
      <c r="E10"/>
      <c r="F10"/>
      <c r="G10"/>
      <c r="H10"/>
      <c r="I10"/>
      <c r="J10"/>
      <c r="K10" s="1009"/>
      <c r="L10" s="1008"/>
      <c r="M10" s="1008"/>
      <c r="N10" s="1008"/>
      <c r="O10" s="1008"/>
      <c r="P10" s="1010"/>
    </row>
    <row r="11" spans="1:16" ht="27.75" customHeight="1">
      <c r="B11" s="3106"/>
      <c r="C11" s="3107"/>
      <c r="D11" s="3117" t="s">
        <v>495</v>
      </c>
      <c r="E11" s="3016" t="s">
        <v>1472</v>
      </c>
      <c r="F11" s="3120"/>
      <c r="G11" s="3120"/>
      <c r="H11" s="3120"/>
      <c r="I11" s="3120"/>
      <c r="J11" s="3090"/>
      <c r="K11" s="1009"/>
      <c r="L11" s="1008"/>
      <c r="M11" s="1008"/>
      <c r="N11" s="1008"/>
      <c r="O11" s="1008"/>
      <c r="P11" s="1010"/>
    </row>
    <row r="12" spans="1:16" ht="29.25" customHeight="1">
      <c r="B12" s="3108"/>
      <c r="C12" s="3109"/>
      <c r="D12" s="3118"/>
      <c r="E12" s="3121" t="s">
        <v>1068</v>
      </c>
      <c r="F12" s="3122"/>
      <c r="G12" s="3121" t="s">
        <v>1069</v>
      </c>
      <c r="H12" s="3122"/>
      <c r="I12" s="3121" t="s">
        <v>1070</v>
      </c>
      <c r="J12" s="3122"/>
      <c r="K12" s="1009"/>
      <c r="L12" s="1008"/>
      <c r="M12" s="1008"/>
      <c r="N12" s="1008"/>
      <c r="O12" s="1008"/>
      <c r="P12" s="1010"/>
    </row>
    <row r="13" spans="1:16" ht="117" customHeight="1">
      <c r="B13" s="3108"/>
      <c r="C13" s="3109"/>
      <c r="D13" s="3118"/>
      <c r="E13" s="1142" t="s">
        <v>1071</v>
      </c>
      <c r="F13" s="1142" t="s">
        <v>1072</v>
      </c>
      <c r="G13" s="1142" t="s">
        <v>1073</v>
      </c>
      <c r="H13" s="1142" t="s">
        <v>1074</v>
      </c>
      <c r="I13" s="1142" t="s">
        <v>1075</v>
      </c>
      <c r="J13" s="1142" t="s">
        <v>1076</v>
      </c>
      <c r="K13" s="1009"/>
      <c r="L13" s="1008"/>
      <c r="M13" s="1008"/>
      <c r="N13" s="1008"/>
      <c r="O13" s="1008"/>
      <c r="P13" s="1010"/>
    </row>
    <row r="14" spans="1:16" ht="12.5">
      <c r="B14" s="3108"/>
      <c r="C14" s="3109"/>
      <c r="D14" s="3118"/>
      <c r="E14" s="3123" t="s">
        <v>1473</v>
      </c>
      <c r="F14" s="3124"/>
      <c r="G14" s="3124"/>
      <c r="H14" s="3124"/>
      <c r="I14" s="3124"/>
      <c r="J14" s="3125"/>
      <c r="K14" s="1009"/>
      <c r="L14" s="1008"/>
      <c r="M14" s="1008"/>
      <c r="N14" s="1008"/>
      <c r="O14" s="1008"/>
      <c r="P14" s="1010"/>
    </row>
    <row r="15" spans="1:16" ht="12.5">
      <c r="B15" s="3110"/>
      <c r="C15" s="3111"/>
      <c r="D15" s="3119"/>
      <c r="E15" s="1220" t="s">
        <v>2216</v>
      </c>
      <c r="F15" s="1220" t="s">
        <v>2217</v>
      </c>
      <c r="G15" s="1220" t="s">
        <v>2218</v>
      </c>
      <c r="H15" s="1220" t="s">
        <v>2219</v>
      </c>
      <c r="I15" s="1220" t="s">
        <v>2220</v>
      </c>
      <c r="J15" s="1220" t="s">
        <v>2221</v>
      </c>
      <c r="K15" s="1009"/>
      <c r="L15" s="1008"/>
      <c r="M15" s="1008"/>
      <c r="N15" s="1008"/>
      <c r="O15" s="1008"/>
      <c r="P15" s="1010"/>
    </row>
    <row r="16" spans="1:16" ht="12.75" customHeight="1">
      <c r="B16" s="568" t="s">
        <v>2216</v>
      </c>
      <c r="C16" s="1212" t="s">
        <v>54</v>
      </c>
      <c r="D16" s="13" t="s">
        <v>1342</v>
      </c>
      <c r="E16" s="2043"/>
      <c r="F16" s="2043"/>
      <c r="G16" s="2043"/>
      <c r="H16" s="2043"/>
      <c r="I16" s="2043"/>
      <c r="J16" s="2043"/>
      <c r="K16" s="1009"/>
      <c r="L16" s="1008"/>
      <c r="M16" s="1008"/>
      <c r="N16" s="1008"/>
      <c r="O16" s="1008"/>
      <c r="P16" s="1010"/>
    </row>
    <row r="17" spans="2:16" ht="12.75" customHeight="1">
      <c r="B17" s="559" t="s">
        <v>2217</v>
      </c>
      <c r="C17" s="1213" t="s">
        <v>100</v>
      </c>
      <c r="D17" s="269" t="s">
        <v>1305</v>
      </c>
      <c r="E17" s="1630"/>
      <c r="F17" s="1630"/>
      <c r="G17" s="1630"/>
      <c r="H17" s="1630"/>
      <c r="I17" s="1630"/>
      <c r="J17" s="1630"/>
      <c r="K17" s="1009"/>
      <c r="L17" s="1008"/>
      <c r="M17" s="1008"/>
      <c r="N17" s="1008"/>
      <c r="O17" s="1008"/>
      <c r="P17" s="1010"/>
    </row>
    <row r="18" spans="2:16" ht="12.75" customHeight="1">
      <c r="B18" s="559" t="s">
        <v>2218</v>
      </c>
      <c r="C18" s="1213" t="s">
        <v>101</v>
      </c>
      <c r="D18" s="269" t="s">
        <v>1306</v>
      </c>
      <c r="E18" s="1630"/>
      <c r="F18" s="1630"/>
      <c r="G18" s="1630"/>
      <c r="H18" s="1630"/>
      <c r="I18" s="1630"/>
      <c r="J18" s="1630"/>
      <c r="K18" s="1009"/>
      <c r="L18" s="1008"/>
      <c r="M18" s="1008"/>
      <c r="N18" s="1008"/>
      <c r="O18" s="1008"/>
      <c r="P18" s="1010"/>
    </row>
    <row r="19" spans="2:16" ht="12.75" customHeight="1">
      <c r="B19" s="559" t="s">
        <v>2219</v>
      </c>
      <c r="C19" s="1213" t="s">
        <v>102</v>
      </c>
      <c r="D19" s="269" t="s">
        <v>1307</v>
      </c>
      <c r="E19" s="1630"/>
      <c r="F19" s="1630"/>
      <c r="G19" s="1630"/>
      <c r="H19" s="1630"/>
      <c r="I19" s="1630"/>
      <c r="J19" s="1630"/>
      <c r="K19" s="1009"/>
      <c r="L19" s="1008"/>
      <c r="M19" s="1008"/>
      <c r="N19" s="1008"/>
      <c r="O19" s="1008"/>
      <c r="P19" s="1010"/>
    </row>
    <row r="20" spans="2:16" ht="12.75" customHeight="1">
      <c r="B20" s="559" t="s">
        <v>2220</v>
      </c>
      <c r="C20" s="1213" t="s">
        <v>103</v>
      </c>
      <c r="D20" s="269" t="s">
        <v>1308</v>
      </c>
      <c r="E20" s="1630"/>
      <c r="F20" s="1630"/>
      <c r="G20" s="1630"/>
      <c r="H20" s="1630"/>
      <c r="I20" s="1630"/>
      <c r="J20" s="1630"/>
      <c r="K20" s="1009"/>
      <c r="L20" s="1008"/>
      <c r="M20" s="1008"/>
      <c r="N20" s="1008"/>
      <c r="O20" s="1008"/>
      <c r="P20" s="1010"/>
    </row>
    <row r="21" spans="2:16" ht="12.75" customHeight="1">
      <c r="B21" s="559" t="s">
        <v>2221</v>
      </c>
      <c r="C21" s="1214" t="s">
        <v>140</v>
      </c>
      <c r="D21" s="269" t="s">
        <v>1309</v>
      </c>
      <c r="E21" s="1630"/>
      <c r="F21" s="1630"/>
      <c r="G21" s="1630"/>
      <c r="H21" s="1630"/>
      <c r="I21" s="1630"/>
      <c r="J21" s="1630"/>
      <c r="K21" s="1009"/>
      <c r="L21" s="1008"/>
      <c r="M21" s="1008"/>
      <c r="N21" s="1008"/>
      <c r="O21" s="1008"/>
      <c r="P21" s="1010"/>
    </row>
    <row r="22" spans="2:16" ht="12.75" customHeight="1">
      <c r="B22" s="559" t="s">
        <v>2222</v>
      </c>
      <c r="C22" s="134" t="s">
        <v>60</v>
      </c>
      <c r="D22" s="269" t="s">
        <v>1341</v>
      </c>
      <c r="E22" s="1630"/>
      <c r="F22" s="1630"/>
      <c r="G22" s="1630"/>
      <c r="H22" s="1630"/>
      <c r="I22" s="1630"/>
      <c r="J22" s="1630"/>
      <c r="K22" s="1009"/>
      <c r="L22" s="1008"/>
      <c r="M22" s="1008"/>
      <c r="N22" s="1008"/>
      <c r="O22" s="1008"/>
      <c r="P22" s="1010"/>
    </row>
    <row r="23" spans="2:16" ht="12.75" customHeight="1">
      <c r="B23" s="559" t="s">
        <v>2223</v>
      </c>
      <c r="C23" s="1213" t="s">
        <v>100</v>
      </c>
      <c r="D23" s="269" t="s">
        <v>1305</v>
      </c>
      <c r="E23" s="1630"/>
      <c r="F23" s="1630"/>
      <c r="G23" s="1630"/>
      <c r="H23" s="1630"/>
      <c r="I23" s="1630"/>
      <c r="J23" s="1630"/>
      <c r="K23" s="1009"/>
      <c r="L23" s="1008"/>
      <c r="M23" s="1008"/>
      <c r="N23" s="1008"/>
      <c r="O23" s="1008"/>
      <c r="P23" s="1010"/>
    </row>
    <row r="24" spans="2:16" ht="12.75" customHeight="1">
      <c r="B24" s="559" t="s">
        <v>2224</v>
      </c>
      <c r="C24" s="1213" t="s">
        <v>101</v>
      </c>
      <c r="D24" s="269" t="s">
        <v>1306</v>
      </c>
      <c r="E24" s="1630"/>
      <c r="F24" s="1630"/>
      <c r="G24" s="1630"/>
      <c r="H24" s="1630"/>
      <c r="I24" s="1630"/>
      <c r="J24" s="1630"/>
      <c r="K24" s="1009"/>
      <c r="L24" s="1008"/>
      <c r="M24" s="1008"/>
      <c r="N24" s="1008"/>
      <c r="O24" s="1008"/>
      <c r="P24" s="1010"/>
    </row>
    <row r="25" spans="2:16" ht="12.75" customHeight="1">
      <c r="B25" s="559" t="s">
        <v>2225</v>
      </c>
      <c r="C25" s="1213" t="s">
        <v>102</v>
      </c>
      <c r="D25" s="269" t="s">
        <v>1307</v>
      </c>
      <c r="E25" s="1630"/>
      <c r="F25" s="1630"/>
      <c r="G25" s="1630"/>
      <c r="H25" s="1630"/>
      <c r="I25" s="1630"/>
      <c r="J25" s="1630"/>
      <c r="K25" s="1009"/>
      <c r="L25" s="1008"/>
      <c r="M25" s="1008"/>
      <c r="N25" s="1008"/>
      <c r="O25" s="1008"/>
      <c r="P25" s="1010"/>
    </row>
    <row r="26" spans="2:16" ht="12.75" customHeight="1">
      <c r="B26" s="559" t="s">
        <v>2226</v>
      </c>
      <c r="C26" s="1213" t="s">
        <v>103</v>
      </c>
      <c r="D26" s="269" t="s">
        <v>1308</v>
      </c>
      <c r="E26" s="1630"/>
      <c r="F26" s="1630"/>
      <c r="G26" s="1630"/>
      <c r="H26" s="1630"/>
      <c r="I26" s="1630"/>
      <c r="J26" s="1630"/>
      <c r="K26" s="1009"/>
      <c r="L26" s="1008"/>
      <c r="M26" s="1008"/>
      <c r="N26" s="1008"/>
      <c r="O26" s="1008"/>
      <c r="P26" s="1010"/>
    </row>
    <row r="27" spans="2:16" ht="12.75" customHeight="1">
      <c r="B27" s="559" t="s">
        <v>2227</v>
      </c>
      <c r="C27" s="1214" t="s">
        <v>140</v>
      </c>
      <c r="D27" s="13" t="s">
        <v>1309</v>
      </c>
      <c r="E27" s="1630"/>
      <c r="F27" s="1630"/>
      <c r="G27" s="1630"/>
      <c r="H27" s="1630"/>
      <c r="I27" s="1630"/>
      <c r="J27" s="1630"/>
      <c r="K27" s="1009"/>
      <c r="L27" s="1008"/>
      <c r="M27" s="1008"/>
      <c r="N27" s="1008"/>
      <c r="O27" s="1008"/>
      <c r="P27" s="1010"/>
    </row>
    <row r="28" spans="2:16" ht="12.75" customHeight="1">
      <c r="B28" s="560" t="s">
        <v>2228</v>
      </c>
      <c r="C28" s="1221" t="s">
        <v>141</v>
      </c>
      <c r="D28" s="13" t="s">
        <v>1310</v>
      </c>
      <c r="E28" s="2044"/>
      <c r="F28" s="2044"/>
      <c r="G28" s="2044"/>
      <c r="H28" s="2044"/>
      <c r="I28" s="2044"/>
      <c r="J28" s="2044"/>
      <c r="K28" s="1009"/>
      <c r="L28" s="1008"/>
      <c r="M28" s="1008"/>
      <c r="N28" s="1008"/>
      <c r="O28" s="1008"/>
      <c r="P28" s="1010"/>
    </row>
    <row r="29" spans="2:16" ht="12.75" customHeight="1">
      <c r="B29" s="577" t="s">
        <v>2229</v>
      </c>
      <c r="C29" s="1211" t="s">
        <v>1466</v>
      </c>
      <c r="D29" s="1218"/>
      <c r="E29" s="2041"/>
      <c r="F29" s="2041"/>
      <c r="G29" s="2041"/>
      <c r="H29" s="2041"/>
      <c r="I29" s="2041"/>
      <c r="J29" s="2041"/>
      <c r="K29" s="1009"/>
      <c r="L29" s="1008"/>
      <c r="M29" s="1008"/>
      <c r="N29" s="1008"/>
      <c r="O29" s="1008"/>
      <c r="P29" s="1010"/>
    </row>
    <row r="30" spans="2:16" ht="20">
      <c r="B30" s="577" t="s">
        <v>1841</v>
      </c>
      <c r="C30" s="183" t="s">
        <v>1188</v>
      </c>
      <c r="D30" s="120" t="s">
        <v>1770</v>
      </c>
      <c r="E30" s="2045"/>
      <c r="F30" s="2045"/>
      <c r="G30" s="2045"/>
      <c r="H30" s="2045"/>
      <c r="I30" s="2045"/>
      <c r="J30" s="2045"/>
      <c r="K30" s="1009"/>
      <c r="L30" s="1008"/>
      <c r="M30" s="1008"/>
      <c r="N30" s="1008"/>
      <c r="O30" s="1008"/>
      <c r="P30" s="1010"/>
    </row>
  </sheetData>
  <mergeCells count="7">
    <mergeCell ref="B11:C15"/>
    <mergeCell ref="D11:D15"/>
    <mergeCell ref="E11:J11"/>
    <mergeCell ref="E12:F12"/>
    <mergeCell ref="G12:H12"/>
    <mergeCell ref="I12:J12"/>
    <mergeCell ref="E14:J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23" fitToHeight="4" orientation="portrait" cellComments="asDisplayed" r:id="rId1"/>
  <headerFooter scaleWithDoc="0" alignWithMargins="0">
    <oddHeader>&amp;CEN
ANNEX IV</oddHeader>
    <oddFooter>&amp;C&amp;P</oddFooter>
  </headerFooter>
  <colBreaks count="1" manualBreakCount="1">
    <brk id="38" max="89" man="1"/>
  </colBreaks>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M31"/>
  <sheetViews>
    <sheetView showGridLines="0" zoomScaleNormal="100" workbookViewId="0"/>
  </sheetViews>
  <sheetFormatPr baseColWidth="10" defaultColWidth="9.1796875" defaultRowHeight="10"/>
  <cols>
    <col min="1" max="1" width="2.26953125" style="71" customWidth="1"/>
    <col min="2" max="2" width="5.7265625" style="71" customWidth="1"/>
    <col min="3" max="3" width="51.7265625" style="71" customWidth="1"/>
    <col min="4" max="4" width="23.54296875" style="71" customWidth="1"/>
    <col min="5" max="5" width="24.26953125" style="71" customWidth="1"/>
    <col min="6" max="13" width="18.7265625" style="71" customWidth="1"/>
    <col min="14" max="14" width="3.453125" style="71" customWidth="1"/>
    <col min="15" max="15" width="10.1796875" style="71" customWidth="1"/>
    <col min="16" max="16" width="11.453125" style="71" customWidth="1"/>
    <col min="17" max="17" width="2.7265625" style="71" customWidth="1"/>
    <col min="18" max="16384" width="9.1796875" style="71"/>
  </cols>
  <sheetData>
    <row r="1" spans="1:13" ht="13" thickBot="1">
      <c r="A1" s="2570" t="s">
        <v>2590</v>
      </c>
    </row>
    <row r="2" spans="1:13" ht="12.5">
      <c r="C2" s="1641" t="s">
        <v>2441</v>
      </c>
      <c r="D2" s="1642" t="s">
        <v>2442</v>
      </c>
    </row>
    <row r="3" spans="1:13" ht="12.5">
      <c r="C3" s="1643" t="s">
        <v>2443</v>
      </c>
      <c r="D3" s="1644" t="s">
        <v>2442</v>
      </c>
    </row>
    <row r="4" spans="1:13" ht="12.5">
      <c r="C4" s="1643" t="s">
        <v>2444</v>
      </c>
      <c r="D4" s="1644" t="s">
        <v>2446</v>
      </c>
    </row>
    <row r="5" spans="1:13" ht="13" thickBot="1">
      <c r="C5" s="1645" t="s">
        <v>2445</v>
      </c>
      <c r="D5" s="1646" t="s">
        <v>2446</v>
      </c>
    </row>
    <row r="6" spans="1:13" s="921" customFormat="1" ht="10.5"/>
    <row r="7" spans="1:13" ht="10.5">
      <c r="B7" s="373" t="s">
        <v>763</v>
      </c>
    </row>
    <row r="8" spans="1:13">
      <c r="B8" s="72"/>
    </row>
    <row r="9" spans="1:13">
      <c r="B9" s="33" t="s">
        <v>1474</v>
      </c>
      <c r="E9" s="33"/>
      <c r="K9" s="32"/>
      <c r="L9" s="32"/>
      <c r="M9" s="32"/>
    </row>
    <row r="10" spans="1:13">
      <c r="B10" s="33"/>
      <c r="C10" s="549"/>
      <c r="E10" s="33"/>
      <c r="K10" s="32"/>
      <c r="L10" s="32"/>
      <c r="M10" s="32"/>
    </row>
    <row r="11" spans="1:13" ht="24.75" customHeight="1">
      <c r="A11" s="548"/>
      <c r="B11" s="597"/>
      <c r="C11" s="708"/>
      <c r="D11" s="709"/>
      <c r="E11" s="710"/>
      <c r="F11" s="3045" t="s">
        <v>1503</v>
      </c>
      <c r="G11" s="3046"/>
      <c r="H11" s="3046"/>
      <c r="I11" s="3046"/>
      <c r="J11" s="3046"/>
      <c r="K11" s="3046"/>
      <c r="L11" s="3046"/>
      <c r="M11" s="3047"/>
    </row>
    <row r="12" spans="1:13" ht="30.75" customHeight="1">
      <c r="B12" s="712"/>
      <c r="C12" s="3128" t="s">
        <v>163</v>
      </c>
      <c r="D12" s="2617" t="s">
        <v>621</v>
      </c>
      <c r="E12" s="2617" t="s">
        <v>495</v>
      </c>
      <c r="F12" s="3002" t="s">
        <v>1965</v>
      </c>
      <c r="G12" s="3004"/>
      <c r="H12" s="3126" t="s">
        <v>1966</v>
      </c>
      <c r="I12" s="3127"/>
      <c r="J12" s="3127"/>
      <c r="K12" s="3015"/>
      <c r="L12" s="3005" t="s">
        <v>392</v>
      </c>
      <c r="M12" s="590"/>
    </row>
    <row r="13" spans="1:13" ht="20">
      <c r="B13" s="712"/>
      <c r="C13" s="3128"/>
      <c r="D13" s="3129"/>
      <c r="E13" s="2651"/>
      <c r="F13" s="2502" t="s">
        <v>1886</v>
      </c>
      <c r="G13" s="2502" t="s">
        <v>1887</v>
      </c>
      <c r="H13" s="2502" t="s">
        <v>2381</v>
      </c>
      <c r="I13" s="2502" t="s">
        <v>1967</v>
      </c>
      <c r="J13" s="2502" t="s">
        <v>2169</v>
      </c>
      <c r="K13" s="2502" t="s">
        <v>164</v>
      </c>
      <c r="L13" s="3006"/>
      <c r="M13" s="2050" t="s">
        <v>2876</v>
      </c>
    </row>
    <row r="14" spans="1:13" ht="20">
      <c r="B14" s="712"/>
      <c r="C14" s="3128"/>
      <c r="D14" s="3129"/>
      <c r="E14" s="2651" t="s">
        <v>705</v>
      </c>
      <c r="F14" s="713" t="s">
        <v>1501</v>
      </c>
      <c r="G14" s="713" t="s">
        <v>1501</v>
      </c>
      <c r="H14" s="713" t="s">
        <v>1968</v>
      </c>
      <c r="I14" s="713" t="s">
        <v>1969</v>
      </c>
      <c r="J14" s="713" t="s">
        <v>1970</v>
      </c>
      <c r="K14" s="713" t="s">
        <v>1971</v>
      </c>
      <c r="L14" s="713" t="s">
        <v>1502</v>
      </c>
      <c r="M14" s="713" t="s">
        <v>2877</v>
      </c>
    </row>
    <row r="15" spans="1:13">
      <c r="B15" s="599"/>
      <c r="C15" s="2624"/>
      <c r="D15" s="714"/>
      <c r="E15" s="714"/>
      <c r="F15" s="617" t="s">
        <v>2216</v>
      </c>
      <c r="G15" s="617" t="s">
        <v>2217</v>
      </c>
      <c r="H15" s="617" t="s">
        <v>2218</v>
      </c>
      <c r="I15" s="617" t="s">
        <v>2878</v>
      </c>
      <c r="J15" s="617" t="s">
        <v>2879</v>
      </c>
      <c r="K15" s="617" t="s">
        <v>2771</v>
      </c>
      <c r="L15" s="617" t="s">
        <v>2220</v>
      </c>
      <c r="M15" s="617" t="s">
        <v>2880</v>
      </c>
    </row>
    <row r="16" spans="1:13">
      <c r="B16" s="631" t="s">
        <v>2216</v>
      </c>
      <c r="C16" s="304" t="s">
        <v>60</v>
      </c>
      <c r="D16" s="13" t="s">
        <v>1341</v>
      </c>
      <c r="E16" s="13" t="s">
        <v>1341</v>
      </c>
      <c r="F16" s="2046"/>
      <c r="G16" s="2046"/>
      <c r="H16" s="2046"/>
      <c r="I16" s="2046"/>
      <c r="J16" s="2046"/>
      <c r="K16" s="2046"/>
      <c r="L16" s="2046"/>
      <c r="M16" s="2046"/>
    </row>
    <row r="17" spans="2:13" ht="20">
      <c r="B17" s="850" t="s">
        <v>2830</v>
      </c>
      <c r="C17" s="2697" t="s">
        <v>919</v>
      </c>
      <c r="D17" s="13" t="s">
        <v>2874</v>
      </c>
      <c r="E17" s="13" t="s">
        <v>2874</v>
      </c>
      <c r="F17" s="2047"/>
      <c r="G17" s="2047"/>
      <c r="H17" s="2047"/>
      <c r="I17" s="2047"/>
      <c r="J17" s="2047"/>
      <c r="K17" s="2047"/>
      <c r="L17" s="2047"/>
      <c r="M17" s="2047"/>
    </row>
    <row r="18" spans="2:13">
      <c r="B18" s="632" t="s">
        <v>2217</v>
      </c>
      <c r="C18" s="145" t="s">
        <v>165</v>
      </c>
      <c r="D18" s="410" t="s">
        <v>1308</v>
      </c>
      <c r="E18" s="410" t="s">
        <v>1308</v>
      </c>
      <c r="F18" s="2047"/>
      <c r="G18" s="2047"/>
      <c r="H18" s="2047"/>
      <c r="I18" s="2047"/>
      <c r="J18" s="2047"/>
      <c r="K18" s="2047"/>
      <c r="L18" s="2047"/>
      <c r="M18" s="2694"/>
    </row>
    <row r="19" spans="2:13">
      <c r="B19" s="632" t="s">
        <v>2218</v>
      </c>
      <c r="C19" s="145" t="s">
        <v>578</v>
      </c>
      <c r="D19" s="410" t="s">
        <v>1309</v>
      </c>
      <c r="E19" s="410" t="s">
        <v>1309</v>
      </c>
      <c r="F19" s="2048"/>
      <c r="G19" s="2048"/>
      <c r="H19" s="2048"/>
      <c r="I19" s="2048"/>
      <c r="J19" s="2048"/>
      <c r="K19" s="2048"/>
      <c r="L19" s="2048"/>
      <c r="M19" s="2694"/>
    </row>
    <row r="20" spans="2:13">
      <c r="B20" s="632" t="s">
        <v>2835</v>
      </c>
      <c r="C20" s="1437" t="s">
        <v>1882</v>
      </c>
      <c r="D20" s="1439" t="s">
        <v>808</v>
      </c>
      <c r="E20" s="1439" t="s">
        <v>808</v>
      </c>
      <c r="F20" s="2048"/>
      <c r="G20" s="2048"/>
      <c r="H20" s="2048"/>
      <c r="I20" s="2048"/>
      <c r="J20" s="2048"/>
      <c r="K20" s="2048"/>
      <c r="L20" s="2048"/>
      <c r="M20" s="2695"/>
    </row>
    <row r="21" spans="2:13" ht="20">
      <c r="B21" s="632" t="s">
        <v>2875</v>
      </c>
      <c r="C21" s="1437" t="s">
        <v>2163</v>
      </c>
      <c r="D21" s="1439" t="s">
        <v>2265</v>
      </c>
      <c r="E21" s="1439" t="s">
        <v>2265</v>
      </c>
      <c r="F21" s="2048"/>
      <c r="G21" s="2048"/>
      <c r="H21" s="2048"/>
      <c r="I21" s="2048"/>
      <c r="J21" s="2048"/>
      <c r="K21" s="2048"/>
      <c r="L21" s="2048"/>
      <c r="M21" s="2695"/>
    </row>
    <row r="22" spans="2:13" ht="20">
      <c r="B22" s="632" t="s">
        <v>2849</v>
      </c>
      <c r="C22" s="1437" t="s">
        <v>2164</v>
      </c>
      <c r="D22" s="1439" t="s">
        <v>2266</v>
      </c>
      <c r="E22" s="1439" t="s">
        <v>2266</v>
      </c>
      <c r="F22" s="2047"/>
      <c r="G22" s="2047"/>
      <c r="H22" s="2047"/>
      <c r="I22" s="2047"/>
      <c r="J22" s="2047"/>
      <c r="K22" s="2047"/>
      <c r="L22" s="2047"/>
      <c r="M22" s="2695"/>
    </row>
    <row r="23" spans="2:13">
      <c r="B23" s="782" t="s">
        <v>2219</v>
      </c>
      <c r="C23" s="145" t="s">
        <v>579</v>
      </c>
      <c r="D23" s="410" t="s">
        <v>1310</v>
      </c>
      <c r="E23" s="410" t="s">
        <v>1310</v>
      </c>
      <c r="F23" s="2048"/>
      <c r="G23" s="2048"/>
      <c r="H23" s="2048"/>
      <c r="I23" s="2048"/>
      <c r="J23" s="2048"/>
      <c r="K23" s="2048"/>
      <c r="L23" s="2048"/>
      <c r="M23" s="2694"/>
    </row>
    <row r="24" spans="2:13">
      <c r="B24" s="782" t="s">
        <v>2220</v>
      </c>
      <c r="C24" s="1429" t="s">
        <v>1972</v>
      </c>
      <c r="D24" s="410" t="s">
        <v>1338</v>
      </c>
      <c r="E24" s="410" t="s">
        <v>1338</v>
      </c>
      <c r="F24" s="2047"/>
      <c r="G24" s="2047"/>
      <c r="H24" s="2047"/>
      <c r="I24" s="2047"/>
      <c r="J24" s="2047"/>
      <c r="K24" s="2047"/>
      <c r="L24" s="2047"/>
      <c r="M24" s="2694"/>
    </row>
    <row r="25" spans="2:13">
      <c r="B25" s="632" t="s">
        <v>2221</v>
      </c>
      <c r="C25" s="2693" t="s">
        <v>1884</v>
      </c>
      <c r="D25" s="135" t="s">
        <v>1337</v>
      </c>
      <c r="E25" s="135" t="s">
        <v>1337</v>
      </c>
      <c r="F25" s="2049"/>
      <c r="G25" s="2049"/>
      <c r="H25" s="2049"/>
      <c r="I25" s="2049"/>
      <c r="J25" s="2049"/>
      <c r="K25" s="2049"/>
      <c r="L25" s="2049"/>
      <c r="M25" s="2696"/>
    </row>
    <row r="27" spans="2:13">
      <c r="C27" s="3020" t="s">
        <v>2415</v>
      </c>
      <c r="D27" s="3021"/>
      <c r="E27" s="3021"/>
      <c r="F27" s="3021"/>
      <c r="G27" s="3021"/>
      <c r="H27" s="3021"/>
      <c r="I27" s="3022"/>
    </row>
    <row r="28" spans="2:13" ht="11.5">
      <c r="C28" s="2051" t="s">
        <v>2466</v>
      </c>
      <c r="D28" s="2052"/>
      <c r="E28" s="2052"/>
      <c r="F28" s="2052"/>
      <c r="G28" s="2052"/>
      <c r="H28" s="2053"/>
      <c r="I28" s="2054"/>
    </row>
    <row r="30" spans="2:13">
      <c r="C30" s="3020" t="s">
        <v>2416</v>
      </c>
      <c r="D30" s="3021"/>
      <c r="E30" s="3021"/>
      <c r="F30" s="3021"/>
      <c r="G30" s="3021"/>
      <c r="H30" s="3021"/>
      <c r="I30" s="3022"/>
    </row>
    <row r="31" spans="2:13" ht="11.5">
      <c r="C31" s="2051" t="s">
        <v>2711</v>
      </c>
      <c r="D31" s="2052"/>
      <c r="E31" s="2052"/>
      <c r="F31" s="2052"/>
      <c r="G31" s="2052"/>
      <c r="H31" s="2053"/>
      <c r="I31" s="2054"/>
    </row>
  </sheetData>
  <mergeCells count="8">
    <mergeCell ref="C27:I27"/>
    <mergeCell ref="C30:I30"/>
    <mergeCell ref="F11:M11"/>
    <mergeCell ref="H12:K12"/>
    <mergeCell ref="C12:C14"/>
    <mergeCell ref="F12:G12"/>
    <mergeCell ref="D13:D14"/>
    <mergeCell ref="L12:L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1">
    <pageSetUpPr fitToPage="1"/>
  </sheetPr>
  <dimension ref="A1:J23"/>
  <sheetViews>
    <sheetView showGridLines="0" zoomScaleNormal="100" workbookViewId="0"/>
  </sheetViews>
  <sheetFormatPr baseColWidth="10" defaultColWidth="9.1796875" defaultRowHeight="10"/>
  <cols>
    <col min="1" max="1" width="2.26953125" style="71" customWidth="1"/>
    <col min="2" max="2" width="5.7265625" style="71" customWidth="1"/>
    <col min="3" max="3" width="51.7265625" style="71" customWidth="1"/>
    <col min="4" max="4" width="23.54296875" style="71" customWidth="1"/>
    <col min="5" max="5" width="24.26953125" style="71" customWidth="1"/>
    <col min="6" max="12" width="18.7265625" style="71" customWidth="1"/>
    <col min="13" max="13" width="3.453125" style="71" customWidth="1"/>
    <col min="14" max="14" width="10.1796875" style="71" customWidth="1"/>
    <col min="15" max="15" width="11.453125" style="71" customWidth="1"/>
    <col min="16" max="16" width="2.7265625" style="71" customWidth="1"/>
    <col min="17" max="16384" width="9.1796875" style="71"/>
  </cols>
  <sheetData>
    <row r="1" spans="1:10" ht="13" thickBot="1">
      <c r="A1" s="2570" t="s">
        <v>2590</v>
      </c>
    </row>
    <row r="2" spans="1:10" ht="12.5">
      <c r="C2" s="1641" t="s">
        <v>2441</v>
      </c>
      <c r="D2" s="1642" t="s">
        <v>2442</v>
      </c>
    </row>
    <row r="3" spans="1:10" ht="12.5">
      <c r="C3" s="1643" t="s">
        <v>2443</v>
      </c>
      <c r="D3" s="1644" t="s">
        <v>2442</v>
      </c>
    </row>
    <row r="4" spans="1:10" ht="12.5">
      <c r="C4" s="1643" t="s">
        <v>2444</v>
      </c>
      <c r="D4" s="1644" t="s">
        <v>2446</v>
      </c>
    </row>
    <row r="5" spans="1:10" ht="13" thickBot="1">
      <c r="C5" s="1645" t="s">
        <v>2445</v>
      </c>
      <c r="D5" s="1646" t="s">
        <v>2446</v>
      </c>
    </row>
    <row r="6" spans="1:10" s="921" customFormat="1" ht="10.5"/>
    <row r="7" spans="1:10" ht="10.5">
      <c r="B7" s="373" t="s">
        <v>763</v>
      </c>
    </row>
    <row r="8" spans="1:10">
      <c r="B8" s="72"/>
    </row>
    <row r="9" spans="1:10">
      <c r="B9" s="72" t="s">
        <v>2003</v>
      </c>
      <c r="C9" s="109"/>
      <c r="D9" s="109"/>
      <c r="G9" s="1327"/>
    </row>
    <row r="10" spans="1:10">
      <c r="C10" s="109"/>
      <c r="D10" s="109"/>
    </row>
    <row r="11" spans="1:10" s="107" customFormat="1" ht="33" customHeight="1">
      <c r="B11" s="857"/>
      <c r="C11" s="1440"/>
      <c r="D11" s="1441"/>
      <c r="E11" s="2616"/>
      <c r="F11" s="3005" t="s">
        <v>2006</v>
      </c>
      <c r="G11" s="3009"/>
      <c r="H11" s="3009"/>
      <c r="I11" s="3009"/>
      <c r="J11" s="3010"/>
    </row>
    <row r="12" spans="1:10" ht="36" customHeight="1">
      <c r="B12" s="712"/>
      <c r="C12" s="1442"/>
      <c r="D12" s="1443"/>
      <c r="E12" s="1444"/>
      <c r="F12" s="2699"/>
      <c r="G12" s="2700"/>
      <c r="H12" s="2701"/>
      <c r="I12" s="3002" t="s">
        <v>2267</v>
      </c>
      <c r="J12" s="3004"/>
    </row>
    <row r="13" spans="1:10" ht="47.25" customHeight="1">
      <c r="B13" s="712"/>
      <c r="C13" s="1442"/>
      <c r="D13" s="1443"/>
      <c r="E13" s="1444"/>
      <c r="F13" s="2611" t="s">
        <v>1888</v>
      </c>
      <c r="G13" s="2611" t="s">
        <v>56</v>
      </c>
      <c r="H13" s="2611" t="s">
        <v>2008</v>
      </c>
      <c r="I13" s="2611" t="s">
        <v>1888</v>
      </c>
      <c r="J13" s="2611" t="s">
        <v>56</v>
      </c>
    </row>
    <row r="14" spans="1:10" ht="25" customHeight="1">
      <c r="B14" s="712"/>
      <c r="C14" s="1442"/>
      <c r="D14" s="1444" t="s">
        <v>621</v>
      </c>
      <c r="E14" s="1444" t="s">
        <v>495</v>
      </c>
      <c r="F14" s="868" t="s">
        <v>2004</v>
      </c>
      <c r="G14" s="868" t="s">
        <v>1319</v>
      </c>
      <c r="H14" s="868" t="s">
        <v>2009</v>
      </c>
      <c r="I14" s="868" t="s">
        <v>2004</v>
      </c>
      <c r="J14" s="868" t="s">
        <v>1319</v>
      </c>
    </row>
    <row r="15" spans="1:10" ht="15" customHeight="1">
      <c r="B15" s="599"/>
      <c r="C15" s="1445"/>
      <c r="D15" s="1446"/>
      <c r="E15" s="1447"/>
      <c r="F15" s="817" t="s">
        <v>2216</v>
      </c>
      <c r="G15" s="817" t="s">
        <v>2217</v>
      </c>
      <c r="H15" s="817" t="s">
        <v>2218</v>
      </c>
      <c r="I15" s="817" t="s">
        <v>2219</v>
      </c>
      <c r="J15" s="817" t="s">
        <v>2220</v>
      </c>
    </row>
    <row r="16" spans="1:10" s="107" customFormat="1" ht="25" customHeight="1">
      <c r="B16" s="782" t="s">
        <v>2216</v>
      </c>
      <c r="C16" s="2698" t="s">
        <v>64</v>
      </c>
      <c r="D16" s="1451"/>
      <c r="E16" s="1451" t="s">
        <v>2005</v>
      </c>
      <c r="F16" s="2055"/>
      <c r="G16" s="2055"/>
      <c r="H16" s="2055"/>
      <c r="I16" s="1428"/>
      <c r="J16" s="1428"/>
    </row>
    <row r="17" spans="2:10" s="107" customFormat="1" ht="25" customHeight="1">
      <c r="B17" s="782" t="s">
        <v>2217</v>
      </c>
      <c r="C17" s="2698" t="s">
        <v>1885</v>
      </c>
      <c r="D17" s="1451"/>
      <c r="E17" s="1451" t="s">
        <v>704</v>
      </c>
      <c r="F17" s="2056"/>
      <c r="G17" s="2056"/>
      <c r="H17" s="2056"/>
      <c r="I17" s="2057"/>
      <c r="J17" s="2057"/>
    </row>
    <row r="18" spans="2:10" s="107" customFormat="1" ht="25" customHeight="1">
      <c r="B18" s="782" t="s">
        <v>2218</v>
      </c>
      <c r="C18" s="145" t="s">
        <v>1886</v>
      </c>
      <c r="D18" s="1451" t="s">
        <v>1501</v>
      </c>
      <c r="E18" s="1451" t="s">
        <v>2370</v>
      </c>
      <c r="F18" s="2056"/>
      <c r="G18" s="2056"/>
      <c r="H18" s="2056"/>
      <c r="I18" s="2057"/>
      <c r="J18" s="2057"/>
    </row>
    <row r="19" spans="2:10" s="107" customFormat="1" ht="25" customHeight="1">
      <c r="B19" s="782" t="s">
        <v>2219</v>
      </c>
      <c r="C19" s="145" t="s">
        <v>1887</v>
      </c>
      <c r="D19" s="1451" t="s">
        <v>1501</v>
      </c>
      <c r="E19" s="1451" t="s">
        <v>2370</v>
      </c>
      <c r="F19" s="2056"/>
      <c r="G19" s="2056"/>
      <c r="H19" s="2056"/>
      <c r="I19" s="2057"/>
      <c r="J19" s="2057"/>
    </row>
    <row r="20" spans="2:10" s="107" customFormat="1" ht="25" customHeight="1">
      <c r="B20" s="782" t="s">
        <v>2220</v>
      </c>
      <c r="C20" s="145" t="s">
        <v>1967</v>
      </c>
      <c r="D20" s="1451" t="s">
        <v>1969</v>
      </c>
      <c r="E20" s="1451" t="s">
        <v>2371</v>
      </c>
      <c r="F20" s="2056"/>
      <c r="G20" s="2056"/>
      <c r="H20" s="2056"/>
      <c r="I20" s="2057"/>
      <c r="J20" s="2057"/>
    </row>
    <row r="21" spans="2:10" s="107" customFormat="1" ht="25" customHeight="1">
      <c r="B21" s="782" t="s">
        <v>2221</v>
      </c>
      <c r="C21" s="145" t="s">
        <v>2169</v>
      </c>
      <c r="D21" s="1451" t="s">
        <v>1970</v>
      </c>
      <c r="E21" s="1451" t="s">
        <v>2372</v>
      </c>
      <c r="F21" s="2056"/>
      <c r="G21" s="2056"/>
      <c r="H21" s="2056"/>
      <c r="I21" s="2057"/>
      <c r="J21" s="2057"/>
    </row>
    <row r="22" spans="2:10" s="107" customFormat="1" ht="25" customHeight="1">
      <c r="B22" s="716" t="s">
        <v>2222</v>
      </c>
      <c r="C22" s="145" t="s">
        <v>97</v>
      </c>
      <c r="D22" s="1452" t="s">
        <v>1971</v>
      </c>
      <c r="E22" s="1451" t="s">
        <v>2373</v>
      </c>
      <c r="F22" s="2056"/>
      <c r="G22" s="2056"/>
      <c r="H22" s="2056"/>
      <c r="I22" s="2057"/>
      <c r="J22" s="2057"/>
    </row>
    <row r="23" spans="2:10" s="107" customFormat="1" ht="15" customHeight="1">
      <c r="B23" s="602" t="s">
        <v>2223</v>
      </c>
      <c r="C23" s="219" t="s">
        <v>86</v>
      </c>
      <c r="D23" s="1232"/>
      <c r="E23" s="1232"/>
      <c r="F23" s="2058"/>
      <c r="G23" s="2058"/>
      <c r="H23" s="2058"/>
      <c r="I23" s="2059"/>
      <c r="J23" s="2059"/>
    </row>
  </sheetData>
  <mergeCells count="2">
    <mergeCell ref="F11:J11"/>
    <mergeCell ref="I12:J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2">
    <pageSetUpPr fitToPage="1"/>
  </sheetPr>
  <dimension ref="A1:J99"/>
  <sheetViews>
    <sheetView showGridLines="0" zoomScaleNormal="100" workbookViewId="0"/>
  </sheetViews>
  <sheetFormatPr baseColWidth="10" defaultColWidth="9.1796875" defaultRowHeight="10"/>
  <cols>
    <col min="1" max="1" width="2.26953125" style="71" customWidth="1"/>
    <col min="2" max="2" width="5.7265625" style="71" customWidth="1"/>
    <col min="3" max="3" width="51.7265625" style="71" customWidth="1"/>
    <col min="4" max="4" width="23.54296875" style="71" customWidth="1"/>
    <col min="5" max="5" width="24.26953125" style="71" customWidth="1"/>
    <col min="6" max="12" width="18.7265625" style="71" customWidth="1"/>
    <col min="13" max="13" width="3.453125" style="71" customWidth="1"/>
    <col min="14" max="14" width="10.1796875" style="71" customWidth="1"/>
    <col min="15" max="15" width="11.453125" style="71" customWidth="1"/>
    <col min="16" max="16" width="2.7265625" style="71" customWidth="1"/>
    <col min="17" max="16384" width="9.1796875" style="71"/>
  </cols>
  <sheetData>
    <row r="1" spans="1:10" ht="13" thickBot="1">
      <c r="A1" s="2570" t="s">
        <v>2590</v>
      </c>
    </row>
    <row r="2" spans="1:10" ht="12.5">
      <c r="C2" s="1641" t="s">
        <v>2441</v>
      </c>
      <c r="D2" s="1642" t="s">
        <v>2442</v>
      </c>
    </row>
    <row r="3" spans="1:10" ht="12.5">
      <c r="C3" s="1643" t="s">
        <v>2443</v>
      </c>
      <c r="D3" s="1644" t="s">
        <v>2442</v>
      </c>
    </row>
    <row r="4" spans="1:10" ht="12.5">
      <c r="C4" s="1643" t="s">
        <v>2444</v>
      </c>
      <c r="D4" s="1644" t="s">
        <v>2446</v>
      </c>
    </row>
    <row r="5" spans="1:10" ht="13" thickBot="1">
      <c r="C5" s="1645" t="s">
        <v>2445</v>
      </c>
      <c r="D5" s="1646" t="s">
        <v>2446</v>
      </c>
    </row>
    <row r="6" spans="1:10" s="921" customFormat="1" ht="10.5"/>
    <row r="7" spans="1:10" ht="10.5">
      <c r="B7" s="373" t="s">
        <v>763</v>
      </c>
    </row>
    <row r="8" spans="1:10">
      <c r="B8" s="72"/>
    </row>
    <row r="9" spans="1:10">
      <c r="B9" s="899" t="s">
        <v>1973</v>
      </c>
      <c r="C9" s="65"/>
      <c r="D9" s="65"/>
      <c r="E9" s="111"/>
      <c r="F9" s="406"/>
      <c r="G9" s="406"/>
      <c r="H9" s="111"/>
      <c r="I9" s="111"/>
      <c r="J9" s="111"/>
    </row>
    <row r="11" spans="1:10" ht="30.75" customHeight="1">
      <c r="B11" s="597"/>
      <c r="C11" s="1448"/>
      <c r="D11" s="1449"/>
      <c r="E11" s="1450"/>
      <c r="F11" s="3005" t="s">
        <v>2007</v>
      </c>
      <c r="G11" s="3009"/>
      <c r="H11" s="3009"/>
      <c r="I11" s="3009"/>
      <c r="J11" s="3009"/>
    </row>
    <row r="12" spans="1:10" ht="39.75" customHeight="1">
      <c r="B12" s="712"/>
      <c r="C12" s="1442"/>
      <c r="D12" s="1443"/>
      <c r="E12" s="1444"/>
      <c r="F12" s="2699"/>
      <c r="G12" s="2700"/>
      <c r="H12" s="2701"/>
      <c r="I12" s="3002" t="s">
        <v>2267</v>
      </c>
      <c r="J12" s="3004"/>
    </row>
    <row r="13" spans="1:10" ht="63" customHeight="1">
      <c r="B13" s="712"/>
      <c r="C13" s="1442"/>
      <c r="D13" s="1443"/>
      <c r="E13" s="1444"/>
      <c r="F13" s="2611" t="s">
        <v>1888</v>
      </c>
      <c r="G13" s="2611" t="s">
        <v>56</v>
      </c>
      <c r="H13" s="2611" t="s">
        <v>2008</v>
      </c>
      <c r="I13" s="2611" t="s">
        <v>1888</v>
      </c>
      <c r="J13" s="2611" t="s">
        <v>56</v>
      </c>
    </row>
    <row r="14" spans="1:10" ht="25.5" customHeight="1">
      <c r="B14" s="712"/>
      <c r="C14" s="1442"/>
      <c r="D14" s="1444" t="s">
        <v>621</v>
      </c>
      <c r="E14" s="1444" t="s">
        <v>495</v>
      </c>
      <c r="F14" s="868" t="s">
        <v>2004</v>
      </c>
      <c r="G14" s="868" t="s">
        <v>1319</v>
      </c>
      <c r="H14" s="868" t="s">
        <v>2009</v>
      </c>
      <c r="I14" s="868" t="s">
        <v>2004</v>
      </c>
      <c r="J14" s="868" t="s">
        <v>1319</v>
      </c>
    </row>
    <row r="15" spans="1:10" ht="15" customHeight="1">
      <c r="B15" s="599"/>
      <c r="C15" s="1445"/>
      <c r="D15" s="1446"/>
      <c r="E15" s="1447"/>
      <c r="F15" s="817" t="s">
        <v>2216</v>
      </c>
      <c r="G15" s="817" t="s">
        <v>2217</v>
      </c>
      <c r="H15" s="817" t="s">
        <v>2218</v>
      </c>
      <c r="I15" s="817" t="s">
        <v>2219</v>
      </c>
      <c r="J15" s="817" t="s">
        <v>2220</v>
      </c>
    </row>
    <row r="16" spans="1:10" s="107" customFormat="1" ht="15" customHeight="1">
      <c r="B16" s="782" t="s">
        <v>2216</v>
      </c>
      <c r="C16" s="2698" t="s">
        <v>64</v>
      </c>
      <c r="D16" s="1451"/>
      <c r="E16" s="1451" t="s">
        <v>2005</v>
      </c>
      <c r="F16" s="2055"/>
      <c r="G16" s="2055"/>
      <c r="H16" s="2055"/>
      <c r="I16" s="1428"/>
      <c r="J16" s="1428"/>
    </row>
    <row r="17" spans="2:10" s="107" customFormat="1" ht="25" customHeight="1">
      <c r="B17" s="782" t="s">
        <v>2217</v>
      </c>
      <c r="C17" s="2698" t="s">
        <v>1885</v>
      </c>
      <c r="D17" s="1451"/>
      <c r="E17" s="1451" t="s">
        <v>704</v>
      </c>
      <c r="F17" s="2056"/>
      <c r="G17" s="2056"/>
      <c r="H17" s="2056"/>
      <c r="I17" s="2057"/>
      <c r="J17" s="2057"/>
    </row>
    <row r="18" spans="2:10" s="107" customFormat="1" ht="25" customHeight="1">
      <c r="B18" s="782" t="s">
        <v>2218</v>
      </c>
      <c r="C18" s="145" t="s">
        <v>1886</v>
      </c>
      <c r="D18" s="1451" t="s">
        <v>1501</v>
      </c>
      <c r="E18" s="1451" t="s">
        <v>2370</v>
      </c>
      <c r="F18" s="2056"/>
      <c r="G18" s="2056"/>
      <c r="H18" s="2056"/>
      <c r="I18" s="2057"/>
      <c r="J18" s="2057"/>
    </row>
    <row r="19" spans="2:10" s="107" customFormat="1" ht="25" customHeight="1">
      <c r="B19" s="782" t="s">
        <v>2219</v>
      </c>
      <c r="C19" s="145" t="s">
        <v>1887</v>
      </c>
      <c r="D19" s="1451" t="s">
        <v>1501</v>
      </c>
      <c r="E19" s="1451" t="s">
        <v>2370</v>
      </c>
      <c r="F19" s="2056"/>
      <c r="G19" s="2056"/>
      <c r="H19" s="2056"/>
      <c r="I19" s="2057"/>
      <c r="J19" s="2057"/>
    </row>
    <row r="20" spans="2:10" s="107" customFormat="1" ht="25" customHeight="1">
      <c r="B20" s="782" t="s">
        <v>2220</v>
      </c>
      <c r="C20" s="145" t="s">
        <v>1967</v>
      </c>
      <c r="D20" s="1451" t="s">
        <v>1969</v>
      </c>
      <c r="E20" s="1451" t="s">
        <v>2371</v>
      </c>
      <c r="F20" s="2056"/>
      <c r="G20" s="2056"/>
      <c r="H20" s="2056"/>
      <c r="I20" s="2057"/>
      <c r="J20" s="2057"/>
    </row>
    <row r="21" spans="2:10" s="107" customFormat="1" ht="25" customHeight="1">
      <c r="B21" s="782" t="s">
        <v>2221</v>
      </c>
      <c r="C21" s="145" t="s">
        <v>2169</v>
      </c>
      <c r="D21" s="1451" t="s">
        <v>1970</v>
      </c>
      <c r="E21" s="1451" t="s">
        <v>2372</v>
      </c>
      <c r="F21" s="2056"/>
      <c r="G21" s="2056"/>
      <c r="H21" s="2056"/>
      <c r="I21" s="2057"/>
      <c r="J21" s="2057"/>
    </row>
    <row r="22" spans="2:10" s="107" customFormat="1" ht="25" customHeight="1">
      <c r="B22" s="716" t="s">
        <v>2222</v>
      </c>
      <c r="C22" s="145" t="s">
        <v>97</v>
      </c>
      <c r="D22" s="1452" t="s">
        <v>1971</v>
      </c>
      <c r="E22" s="1452" t="s">
        <v>2373</v>
      </c>
      <c r="F22" s="2056"/>
      <c r="G22" s="2056"/>
      <c r="H22" s="2056"/>
      <c r="I22" s="2057"/>
      <c r="J22" s="2057"/>
    </row>
    <row r="23" spans="2:10" s="107" customFormat="1" ht="15" customHeight="1">
      <c r="B23" s="602" t="s">
        <v>2223</v>
      </c>
      <c r="C23" s="219" t="s">
        <v>86</v>
      </c>
      <c r="D23" s="1232"/>
      <c r="E23" s="1232"/>
      <c r="F23" s="2058"/>
      <c r="G23" s="2058"/>
      <c r="H23" s="2058"/>
      <c r="I23" s="2059"/>
      <c r="J23" s="2059"/>
    </row>
    <row r="36" spans="4:4">
      <c r="D36" s="880"/>
    </row>
    <row r="91" spans="4:4">
      <c r="D91" s="880"/>
    </row>
    <row r="95" spans="4:4">
      <c r="D95" s="880"/>
    </row>
    <row r="99" spans="4:4">
      <c r="D99" s="880"/>
    </row>
  </sheetData>
  <mergeCells count="2">
    <mergeCell ref="F11:J11"/>
    <mergeCell ref="I12:J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pageSetUpPr fitToPage="1"/>
  </sheetPr>
  <dimension ref="A1:J144"/>
  <sheetViews>
    <sheetView showGridLines="0" zoomScaleNormal="100" workbookViewId="0"/>
  </sheetViews>
  <sheetFormatPr baseColWidth="10" defaultColWidth="9.1796875" defaultRowHeight="12.5"/>
  <cols>
    <col min="1" max="1" width="2.26953125" style="25" customWidth="1"/>
    <col min="2" max="2" width="5.453125" style="90" customWidth="1"/>
    <col min="3" max="3" width="70.26953125" style="249" customWidth="1"/>
    <col min="4" max="4" width="28.1796875" style="25" customWidth="1"/>
    <col min="5" max="5" width="26.7265625" style="25" customWidth="1"/>
    <col min="6" max="6" width="5.1796875" style="25" bestFit="1" customWidth="1"/>
    <col min="7" max="7" width="7.54296875" style="25" customWidth="1"/>
    <col min="8" max="8" width="9" style="25" bestFit="1" customWidth="1"/>
    <col min="9" max="10" width="35.7265625" style="25" customWidth="1"/>
    <col min="11" max="16384" width="9.1796875" style="25"/>
  </cols>
  <sheetData>
    <row r="1" spans="1:10" s="243" customFormat="1" ht="13.5" thickBot="1">
      <c r="A1" s="2570" t="s">
        <v>2590</v>
      </c>
      <c r="B1" s="90"/>
      <c r="E1" s="1110"/>
      <c r="F1" s="90"/>
      <c r="G1" s="1110"/>
    </row>
    <row r="2" spans="1:10" s="243" customFormat="1" ht="13">
      <c r="B2" s="90"/>
      <c r="C2" s="1641" t="s">
        <v>2441</v>
      </c>
      <c r="D2" s="1642" t="s">
        <v>2442</v>
      </c>
      <c r="E2" s="1110"/>
      <c r="F2" s="90"/>
      <c r="G2" s="1110"/>
    </row>
    <row r="3" spans="1:10" s="243" customFormat="1" ht="13">
      <c r="B3" s="90"/>
      <c r="C3" s="1643" t="s">
        <v>2443</v>
      </c>
      <c r="D3" s="1644" t="s">
        <v>2442</v>
      </c>
      <c r="E3" s="1110"/>
      <c r="F3" s="90"/>
      <c r="G3" s="1110"/>
    </row>
    <row r="4" spans="1:10" s="243" customFormat="1" ht="13">
      <c r="B4" s="90"/>
      <c r="C4" s="1643" t="s">
        <v>2444</v>
      </c>
      <c r="D4" s="1644" t="s">
        <v>2442</v>
      </c>
      <c r="E4" s="1110"/>
      <c r="F4" s="90"/>
      <c r="G4" s="1110"/>
    </row>
    <row r="5" spans="1:10" s="243" customFormat="1" ht="13.5" thickBot="1">
      <c r="B5" s="90"/>
      <c r="C5" s="1645" t="s">
        <v>2445</v>
      </c>
      <c r="D5" s="1646" t="s">
        <v>2442</v>
      </c>
      <c r="E5" s="130" t="s">
        <v>2447</v>
      </c>
      <c r="F5" s="90"/>
      <c r="G5" s="1110"/>
    </row>
    <row r="7" spans="1:10">
      <c r="B7" s="257" t="s">
        <v>746</v>
      </c>
      <c r="D7" s="1"/>
    </row>
    <row r="8" spans="1:10">
      <c r="B8" s="258"/>
      <c r="D8" s="11"/>
      <c r="E8" s="239"/>
      <c r="F8" s="239"/>
    </row>
    <row r="9" spans="1:10">
      <c r="B9" s="258" t="s">
        <v>747</v>
      </c>
      <c r="D9" s="11"/>
      <c r="E9" s="239"/>
      <c r="F9" s="239"/>
    </row>
    <row r="10" spans="1:10">
      <c r="C10" s="259"/>
      <c r="D10" s="240"/>
      <c r="E10" s="241"/>
      <c r="F10" s="239"/>
    </row>
    <row r="11" spans="1:10" ht="55.5" customHeight="1">
      <c r="B11" s="569"/>
      <c r="C11" s="570"/>
      <c r="D11" s="2631" t="s">
        <v>621</v>
      </c>
      <c r="E11" s="2631" t="s">
        <v>495</v>
      </c>
      <c r="F11" s="565" t="s">
        <v>124</v>
      </c>
      <c r="G11" s="2981" t="s">
        <v>56</v>
      </c>
      <c r="H11" s="2982"/>
      <c r="I11" s="2967" t="s">
        <v>2415</v>
      </c>
      <c r="J11" s="2967" t="s">
        <v>2416</v>
      </c>
    </row>
    <row r="12" spans="1:10" ht="17.5" customHeight="1">
      <c r="B12" s="571"/>
      <c r="C12" s="572"/>
      <c r="D12" s="2633"/>
      <c r="E12" s="2633"/>
      <c r="F12" s="567"/>
      <c r="G12" s="2983" t="s">
        <v>2216</v>
      </c>
      <c r="H12" s="2984"/>
      <c r="I12" s="2968"/>
      <c r="J12" s="2969"/>
    </row>
    <row r="13" spans="1:10">
      <c r="B13" s="558" t="s">
        <v>2216</v>
      </c>
      <c r="C13" s="224" t="s">
        <v>265</v>
      </c>
      <c r="D13" s="55" t="s">
        <v>633</v>
      </c>
      <c r="E13" s="296" t="s">
        <v>634</v>
      </c>
      <c r="F13" s="297">
        <v>46</v>
      </c>
      <c r="G13" s="2977" t="s">
        <v>2417</v>
      </c>
      <c r="H13" s="2977"/>
      <c r="I13" s="1596"/>
      <c r="J13" s="1598"/>
    </row>
    <row r="14" spans="1:10">
      <c r="B14" s="559" t="s">
        <v>2217</v>
      </c>
      <c r="C14" s="7" t="s">
        <v>77</v>
      </c>
      <c r="D14" s="13" t="s">
        <v>630</v>
      </c>
      <c r="E14" s="16" t="s">
        <v>635</v>
      </c>
      <c r="F14" s="62"/>
      <c r="G14" s="2977"/>
      <c r="H14" s="2977"/>
      <c r="I14" s="1596"/>
      <c r="J14" s="1598"/>
    </row>
    <row r="15" spans="1:10" ht="20">
      <c r="B15" s="391" t="s">
        <v>2218</v>
      </c>
      <c r="C15" s="7" t="s">
        <v>36</v>
      </c>
      <c r="D15" s="13" t="s">
        <v>1248</v>
      </c>
      <c r="E15" s="1083" t="s">
        <v>1184</v>
      </c>
      <c r="F15" s="57"/>
      <c r="G15" s="2977"/>
      <c r="H15" s="2977"/>
      <c r="I15" s="1596"/>
      <c r="J15" s="1598"/>
    </row>
    <row r="16" spans="1:10" ht="20">
      <c r="B16" s="560" t="s">
        <v>2219</v>
      </c>
      <c r="C16" s="5" t="s">
        <v>37</v>
      </c>
      <c r="D16" s="13" t="s">
        <v>1828</v>
      </c>
      <c r="E16" s="13" t="s">
        <v>1016</v>
      </c>
      <c r="F16" s="58">
        <v>46</v>
      </c>
      <c r="G16" s="2977" t="s">
        <v>2417</v>
      </c>
      <c r="H16" s="2977"/>
      <c r="I16" s="1600" t="s">
        <v>2628</v>
      </c>
      <c r="J16" s="1601" t="s">
        <v>2700</v>
      </c>
    </row>
    <row r="17" spans="2:10">
      <c r="B17" s="559" t="s">
        <v>2220</v>
      </c>
      <c r="C17" s="5" t="s">
        <v>489</v>
      </c>
      <c r="D17" s="13" t="s">
        <v>1249</v>
      </c>
      <c r="E17" s="13" t="s">
        <v>1249</v>
      </c>
      <c r="F17" s="63">
        <v>46</v>
      </c>
      <c r="G17" s="2977" t="s">
        <v>2417</v>
      </c>
      <c r="H17" s="2977"/>
      <c r="I17" s="1596"/>
      <c r="J17" s="1598"/>
    </row>
    <row r="18" spans="2:10" ht="20">
      <c r="B18" s="563" t="s">
        <v>2221</v>
      </c>
      <c r="C18" s="48" t="s">
        <v>38</v>
      </c>
      <c r="D18" s="13" t="s">
        <v>1250</v>
      </c>
      <c r="E18" s="13" t="s">
        <v>1251</v>
      </c>
      <c r="F18" s="63"/>
      <c r="G18" s="2977"/>
      <c r="H18" s="2977"/>
      <c r="I18" s="1596"/>
      <c r="J18" s="1598"/>
    </row>
    <row r="19" spans="2:10" ht="24.75" customHeight="1">
      <c r="B19" s="563" t="s">
        <v>2222</v>
      </c>
      <c r="C19" s="48" t="s">
        <v>541</v>
      </c>
      <c r="D19" s="13" t="s">
        <v>834</v>
      </c>
      <c r="E19" s="13" t="s">
        <v>834</v>
      </c>
      <c r="F19" s="63"/>
      <c r="G19" s="2977"/>
      <c r="H19" s="2977"/>
      <c r="I19" s="1596"/>
      <c r="J19" s="1598"/>
    </row>
    <row r="20" spans="2:10">
      <c r="B20" s="559" t="s">
        <v>2223</v>
      </c>
      <c r="C20" s="47" t="s">
        <v>487</v>
      </c>
      <c r="D20" s="13" t="s">
        <v>1252</v>
      </c>
      <c r="E20" s="13" t="s">
        <v>1253</v>
      </c>
      <c r="F20" s="63"/>
      <c r="G20" s="2977" t="s">
        <v>2417</v>
      </c>
      <c r="H20" s="2977"/>
      <c r="I20" s="1596"/>
      <c r="J20" s="1598"/>
    </row>
    <row r="21" spans="2:10">
      <c r="B21" s="559" t="s">
        <v>2224</v>
      </c>
      <c r="C21" s="5" t="s">
        <v>384</v>
      </c>
      <c r="D21" s="16" t="s">
        <v>1017</v>
      </c>
      <c r="E21" s="16" t="s">
        <v>1017</v>
      </c>
      <c r="F21" s="58">
        <v>46</v>
      </c>
      <c r="G21" s="2978" t="s">
        <v>2417</v>
      </c>
      <c r="H21" s="2978"/>
      <c r="I21" s="1596"/>
      <c r="J21" s="1598"/>
    </row>
    <row r="22" spans="2:10">
      <c r="B22" s="563" t="s">
        <v>2718</v>
      </c>
      <c r="C22" s="7" t="s">
        <v>318</v>
      </c>
      <c r="D22" s="81"/>
      <c r="E22" s="13" t="s">
        <v>616</v>
      </c>
      <c r="F22" s="58"/>
      <c r="G22" s="2978"/>
      <c r="H22" s="2978"/>
      <c r="I22" s="1596"/>
      <c r="J22" s="1598"/>
    </row>
    <row r="23" spans="2:10">
      <c r="B23" s="559" t="s">
        <v>2225</v>
      </c>
      <c r="C23" s="518" t="s">
        <v>63</v>
      </c>
      <c r="D23" s="81"/>
      <c r="E23" s="13" t="s">
        <v>51</v>
      </c>
      <c r="F23" s="58"/>
      <c r="G23" s="2978"/>
      <c r="H23" s="2978"/>
      <c r="I23" s="1596"/>
      <c r="J23" s="1598"/>
    </row>
    <row r="24" spans="2:10">
      <c r="B24" s="559" t="s">
        <v>2226</v>
      </c>
      <c r="C24" s="518" t="s">
        <v>66</v>
      </c>
      <c r="D24" s="55"/>
      <c r="E24" s="13" t="s">
        <v>52</v>
      </c>
      <c r="F24" s="58"/>
      <c r="G24" s="2978"/>
      <c r="H24" s="2978"/>
      <c r="I24" s="1596"/>
      <c r="J24" s="1598"/>
    </row>
    <row r="25" spans="2:10">
      <c r="B25" s="559" t="s">
        <v>2227</v>
      </c>
      <c r="C25" s="518" t="s">
        <v>452</v>
      </c>
      <c r="D25" s="195"/>
      <c r="E25" s="133" t="s">
        <v>1708</v>
      </c>
      <c r="F25" s="63"/>
      <c r="G25" s="2978"/>
      <c r="H25" s="2978"/>
      <c r="I25" s="1596"/>
      <c r="J25" s="1598"/>
    </row>
    <row r="26" spans="2:10">
      <c r="B26" s="559" t="s">
        <v>2755</v>
      </c>
      <c r="C26" s="523" t="s">
        <v>74</v>
      </c>
      <c r="D26" s="195"/>
      <c r="E26" s="13" t="s">
        <v>49</v>
      </c>
      <c r="F26" s="58"/>
      <c r="G26" s="2978"/>
      <c r="H26" s="2978"/>
      <c r="I26" s="1596"/>
      <c r="J26" s="1598"/>
    </row>
    <row r="27" spans="2:10" ht="20">
      <c r="B27" s="559" t="s">
        <v>2756</v>
      </c>
      <c r="C27" s="523" t="s">
        <v>358</v>
      </c>
      <c r="D27" s="195"/>
      <c r="E27" s="133" t="s">
        <v>1709</v>
      </c>
      <c r="F27" s="58"/>
      <c r="G27" s="2978"/>
      <c r="H27" s="2978"/>
      <c r="I27" s="1596"/>
      <c r="J27" s="1598"/>
    </row>
    <row r="28" spans="2:10" ht="20">
      <c r="B28" s="559" t="s">
        <v>2246</v>
      </c>
      <c r="C28" s="1091" t="s">
        <v>1242</v>
      </c>
      <c r="D28" s="195"/>
      <c r="E28" s="13" t="s">
        <v>1713</v>
      </c>
      <c r="F28" s="60"/>
      <c r="G28" s="2979"/>
      <c r="H28" s="2979"/>
      <c r="I28" s="1596"/>
      <c r="J28" s="1598"/>
    </row>
    <row r="29" spans="2:10" ht="20">
      <c r="B29" s="559" t="s">
        <v>2247</v>
      </c>
      <c r="C29" s="1091" t="s">
        <v>1243</v>
      </c>
      <c r="D29" s="195"/>
      <c r="E29" s="13" t="s">
        <v>1712</v>
      </c>
      <c r="F29" s="60"/>
      <c r="G29" s="2979"/>
      <c r="H29" s="2979"/>
      <c r="I29" s="1596"/>
      <c r="J29" s="1598"/>
    </row>
    <row r="30" spans="2:10" ht="20">
      <c r="B30" s="1090" t="s">
        <v>2248</v>
      </c>
      <c r="C30" s="1092" t="s">
        <v>971</v>
      </c>
      <c r="D30" s="195"/>
      <c r="E30" s="13" t="s">
        <v>1714</v>
      </c>
      <c r="F30" s="60"/>
      <c r="G30" s="2979"/>
      <c r="H30" s="2979"/>
      <c r="I30" s="1596"/>
      <c r="J30" s="1598"/>
    </row>
    <row r="31" spans="2:10" ht="30">
      <c r="B31" s="1090" t="s">
        <v>2249</v>
      </c>
      <c r="C31" s="1092" t="s">
        <v>972</v>
      </c>
      <c r="D31" s="195"/>
      <c r="E31" s="13" t="s">
        <v>1715</v>
      </c>
      <c r="F31" s="60"/>
      <c r="G31" s="2979"/>
      <c r="H31" s="2979"/>
      <c r="I31" s="1596"/>
      <c r="J31" s="1598"/>
    </row>
    <row r="32" spans="2:10" ht="20">
      <c r="B32" s="559" t="s">
        <v>2250</v>
      </c>
      <c r="C32" s="1091" t="s">
        <v>1244</v>
      </c>
      <c r="D32" s="195"/>
      <c r="E32" s="13" t="s">
        <v>1710</v>
      </c>
      <c r="F32" s="60"/>
      <c r="G32" s="2979"/>
      <c r="H32" s="2979"/>
      <c r="I32" s="1596"/>
      <c r="J32" s="1598"/>
    </row>
    <row r="33" spans="2:10">
      <c r="B33" s="559" t="s">
        <v>2757</v>
      </c>
      <c r="C33" s="7" t="s">
        <v>319</v>
      </c>
      <c r="D33" s="195"/>
      <c r="E33" s="133" t="s">
        <v>1711</v>
      </c>
      <c r="F33" s="58"/>
      <c r="G33" s="2978"/>
      <c r="H33" s="2978"/>
      <c r="I33" s="1596"/>
      <c r="J33" s="1598"/>
    </row>
    <row r="34" spans="2:10" ht="40">
      <c r="B34" s="559" t="s">
        <v>2228</v>
      </c>
      <c r="C34" s="523" t="s">
        <v>236</v>
      </c>
      <c r="D34" s="13" t="s">
        <v>1083</v>
      </c>
      <c r="E34" s="13" t="s">
        <v>1707</v>
      </c>
      <c r="F34" s="58"/>
      <c r="G34" s="2978"/>
      <c r="H34" s="2978"/>
      <c r="I34" s="1596"/>
      <c r="J34" s="1598"/>
    </row>
    <row r="35" spans="2:10">
      <c r="B35" s="559" t="s">
        <v>2229</v>
      </c>
      <c r="C35" s="523" t="s">
        <v>33</v>
      </c>
      <c r="D35" s="13" t="s">
        <v>152</v>
      </c>
      <c r="E35" s="13" t="s">
        <v>636</v>
      </c>
      <c r="F35" s="58"/>
      <c r="G35" s="2978"/>
      <c r="H35" s="2978"/>
      <c r="I35" s="1596"/>
      <c r="J35" s="1598"/>
    </row>
    <row r="36" spans="2:10" ht="30">
      <c r="B36" s="559" t="s">
        <v>1841</v>
      </c>
      <c r="C36" s="1091" t="s">
        <v>1245</v>
      </c>
      <c r="D36" s="13" t="s">
        <v>1083</v>
      </c>
      <c r="E36" s="13" t="s">
        <v>1832</v>
      </c>
      <c r="F36" s="58"/>
      <c r="G36" s="2978"/>
      <c r="H36" s="2978"/>
      <c r="I36" s="1596"/>
      <c r="J36" s="1598"/>
    </row>
    <row r="37" spans="2:10" ht="20">
      <c r="B37" s="559" t="s">
        <v>2758</v>
      </c>
      <c r="C37" s="1091" t="s">
        <v>1246</v>
      </c>
      <c r="D37" s="525"/>
      <c r="E37" s="13" t="s">
        <v>1254</v>
      </c>
      <c r="F37" s="58"/>
      <c r="G37" s="2979"/>
      <c r="H37" s="2979"/>
      <c r="I37" s="1596"/>
      <c r="J37" s="1598"/>
    </row>
    <row r="38" spans="2:10" ht="30">
      <c r="B38" s="559" t="s">
        <v>2759</v>
      </c>
      <c r="C38" s="1091" t="s">
        <v>1166</v>
      </c>
      <c r="D38" s="196"/>
      <c r="E38" s="133" t="s">
        <v>1824</v>
      </c>
      <c r="F38" s="60"/>
      <c r="G38" s="2979"/>
      <c r="H38" s="2979"/>
      <c r="I38" s="1596"/>
      <c r="J38" s="1598"/>
    </row>
    <row r="39" spans="2:10">
      <c r="B39" s="559" t="s">
        <v>2231</v>
      </c>
      <c r="C39" s="1091" t="s">
        <v>74</v>
      </c>
      <c r="D39" s="196"/>
      <c r="E39" s="13" t="s">
        <v>49</v>
      </c>
      <c r="F39" s="58"/>
      <c r="G39" s="2978"/>
      <c r="H39" s="2978"/>
      <c r="I39" s="1596"/>
      <c r="J39" s="1598"/>
    </row>
    <row r="40" spans="2:10" ht="28.5" customHeight="1">
      <c r="B40" s="559" t="s">
        <v>2232</v>
      </c>
      <c r="C40" s="1091" t="s">
        <v>358</v>
      </c>
      <c r="D40" s="196"/>
      <c r="E40" s="133" t="s">
        <v>1709</v>
      </c>
      <c r="F40" s="58"/>
      <c r="G40" s="2978"/>
      <c r="H40" s="2978"/>
      <c r="I40" s="1596"/>
      <c r="J40" s="1598"/>
    </row>
    <row r="41" spans="2:10" ht="250">
      <c r="B41" s="559" t="s">
        <v>2233</v>
      </c>
      <c r="C41" s="8" t="s">
        <v>125</v>
      </c>
      <c r="D41" s="13" t="s">
        <v>1829</v>
      </c>
      <c r="E41" s="13" t="s">
        <v>1018</v>
      </c>
      <c r="F41" s="84"/>
      <c r="G41" s="2977" t="s">
        <v>2417</v>
      </c>
      <c r="H41" s="2977"/>
      <c r="I41" s="2931" t="s">
        <v>3363</v>
      </c>
      <c r="J41" s="2926" t="s">
        <v>3364</v>
      </c>
    </row>
    <row r="42" spans="2:10" ht="20">
      <c r="B42" s="559" t="s">
        <v>2234</v>
      </c>
      <c r="C42" s="8" t="s">
        <v>78</v>
      </c>
      <c r="D42" s="13" t="s">
        <v>631</v>
      </c>
      <c r="E42" s="525" t="s">
        <v>1255</v>
      </c>
      <c r="F42" s="84"/>
      <c r="G42" s="2980" t="s">
        <v>2417</v>
      </c>
      <c r="H42" s="2978"/>
      <c r="I42" s="1596"/>
      <c r="J42" s="1219"/>
    </row>
    <row r="43" spans="2:10">
      <c r="B43" s="389" t="s">
        <v>2760</v>
      </c>
      <c r="C43" s="393" t="s">
        <v>63</v>
      </c>
      <c r="D43" s="13" t="s">
        <v>951</v>
      </c>
      <c r="E43" s="195"/>
      <c r="F43" s="56"/>
      <c r="G43" s="2978"/>
      <c r="H43" s="2978"/>
      <c r="I43" s="1596"/>
      <c r="J43" s="1219"/>
    </row>
    <row r="44" spans="2:10">
      <c r="B44" s="389" t="s">
        <v>2761</v>
      </c>
      <c r="C44" s="393" t="s">
        <v>58</v>
      </c>
      <c r="D44" s="13" t="s">
        <v>951</v>
      </c>
      <c r="E44" s="195"/>
      <c r="F44" s="56"/>
      <c r="G44" s="2978"/>
      <c r="H44" s="2978"/>
      <c r="I44" s="1596"/>
      <c r="J44" s="1219"/>
    </row>
    <row r="45" spans="2:10">
      <c r="B45" s="389" t="s">
        <v>2762</v>
      </c>
      <c r="C45" s="393" t="s">
        <v>54</v>
      </c>
      <c r="D45" s="13" t="s">
        <v>951</v>
      </c>
      <c r="E45" s="195"/>
      <c r="F45" s="56"/>
      <c r="G45" s="2978"/>
      <c r="H45" s="2978"/>
      <c r="I45" s="1596"/>
      <c r="J45" s="1219"/>
    </row>
    <row r="46" spans="2:10">
      <c r="B46" s="389" t="s">
        <v>2763</v>
      </c>
      <c r="C46" s="393" t="s">
        <v>97</v>
      </c>
      <c r="D46" s="13" t="s">
        <v>951</v>
      </c>
      <c r="E46" s="195"/>
      <c r="F46" s="56"/>
      <c r="G46" s="2978"/>
      <c r="H46" s="2978"/>
      <c r="I46" s="1596"/>
      <c r="J46" s="1219"/>
    </row>
    <row r="47" spans="2:10">
      <c r="B47" s="389" t="s">
        <v>2764</v>
      </c>
      <c r="C47" s="390" t="s">
        <v>126</v>
      </c>
      <c r="D47" s="13" t="s">
        <v>952</v>
      </c>
      <c r="E47" s="196"/>
      <c r="F47" s="56"/>
      <c r="G47" s="2978" t="s">
        <v>2417</v>
      </c>
      <c r="H47" s="2978"/>
      <c r="I47" s="1596"/>
      <c r="J47" s="1219"/>
    </row>
    <row r="48" spans="2:10" ht="20">
      <c r="B48" s="389" t="s">
        <v>2765</v>
      </c>
      <c r="C48" s="393" t="s">
        <v>79</v>
      </c>
      <c r="D48" s="13" t="s">
        <v>953</v>
      </c>
      <c r="E48" s="196"/>
      <c r="F48" s="56"/>
      <c r="G48" s="2978"/>
      <c r="H48" s="2978"/>
      <c r="I48" s="1596"/>
      <c r="J48" s="1219"/>
    </row>
    <row r="49" spans="2:10" ht="20">
      <c r="B49" s="389" t="s">
        <v>2766</v>
      </c>
      <c r="C49" s="393" t="s">
        <v>127</v>
      </c>
      <c r="D49" s="13" t="s">
        <v>978</v>
      </c>
      <c r="E49" s="196"/>
      <c r="F49" s="58"/>
      <c r="G49" s="2978"/>
      <c r="H49" s="2978"/>
      <c r="I49" s="1596"/>
      <c r="J49" s="1219"/>
    </row>
    <row r="50" spans="2:10" ht="20">
      <c r="B50" s="389" t="s">
        <v>2767</v>
      </c>
      <c r="C50" s="393" t="s">
        <v>128</v>
      </c>
      <c r="D50" s="13" t="s">
        <v>954</v>
      </c>
      <c r="E50" s="196"/>
      <c r="F50" s="58"/>
      <c r="G50" s="2978"/>
      <c r="H50" s="2978"/>
      <c r="I50" s="1596"/>
      <c r="J50" s="1219"/>
    </row>
    <row r="51" spans="2:10" ht="20">
      <c r="B51" s="389" t="s">
        <v>2768</v>
      </c>
      <c r="C51" s="393" t="s">
        <v>121</v>
      </c>
      <c r="D51" s="13" t="s">
        <v>2413</v>
      </c>
      <c r="E51" s="196"/>
      <c r="F51" s="58"/>
      <c r="G51" s="2978"/>
      <c r="H51" s="2978"/>
      <c r="I51" s="1596"/>
      <c r="J51" s="1219"/>
    </row>
    <row r="52" spans="2:10" ht="137.5">
      <c r="B52" s="561" t="s">
        <v>2235</v>
      </c>
      <c r="C52" s="5" t="s">
        <v>359</v>
      </c>
      <c r="D52" s="13" t="s">
        <v>638</v>
      </c>
      <c r="E52" s="44" t="s">
        <v>637</v>
      </c>
      <c r="F52" s="58"/>
      <c r="G52" s="2977" t="s">
        <v>2417</v>
      </c>
      <c r="H52" s="2977"/>
      <c r="I52" s="2516" t="s">
        <v>3361</v>
      </c>
      <c r="J52" s="2926" t="s">
        <v>3362</v>
      </c>
    </row>
    <row r="53" spans="2:10" ht="50">
      <c r="B53" s="389" t="s">
        <v>2769</v>
      </c>
      <c r="C53" s="393" t="s">
        <v>161</v>
      </c>
      <c r="D53" s="14" t="s">
        <v>1234</v>
      </c>
      <c r="E53" s="199"/>
      <c r="F53" s="242"/>
      <c r="G53" s="2977"/>
      <c r="H53" s="2977"/>
      <c r="I53" s="2893" t="s">
        <v>3360</v>
      </c>
      <c r="J53" s="2937" t="s">
        <v>3359</v>
      </c>
    </row>
    <row r="54" spans="2:10" ht="20">
      <c r="B54" s="561" t="s">
        <v>2236</v>
      </c>
      <c r="C54" s="10" t="s">
        <v>1247</v>
      </c>
      <c r="D54" s="13" t="s">
        <v>1258</v>
      </c>
      <c r="E54" s="13" t="s">
        <v>1256</v>
      </c>
      <c r="F54" s="58"/>
      <c r="G54" s="2978"/>
      <c r="H54" s="2978"/>
      <c r="I54" s="1554"/>
      <c r="J54" s="1219"/>
    </row>
    <row r="55" spans="2:10" ht="25">
      <c r="B55" s="561" t="s">
        <v>2237</v>
      </c>
      <c r="C55" s="7" t="s">
        <v>43</v>
      </c>
      <c r="D55" s="13" t="s">
        <v>1257</v>
      </c>
      <c r="E55" s="13" t="s">
        <v>1257</v>
      </c>
      <c r="F55" s="58"/>
      <c r="G55" s="2977"/>
      <c r="H55" s="2977"/>
      <c r="I55" s="2893" t="s">
        <v>3358</v>
      </c>
      <c r="J55" s="2893" t="s">
        <v>3357</v>
      </c>
    </row>
    <row r="56" spans="2:10" ht="20">
      <c r="B56" s="389" t="s">
        <v>2742</v>
      </c>
      <c r="C56" s="390" t="s">
        <v>82</v>
      </c>
      <c r="D56" s="13" t="s">
        <v>963</v>
      </c>
      <c r="E56" s="196"/>
      <c r="F56" s="58"/>
      <c r="G56" s="1602" t="s">
        <v>2429</v>
      </c>
      <c r="H56" s="1553" t="s">
        <v>2430</v>
      </c>
      <c r="I56" s="1554"/>
      <c r="J56" s="1219"/>
    </row>
    <row r="57" spans="2:10" ht="43.5" customHeight="1">
      <c r="B57" s="561" t="s">
        <v>2238</v>
      </c>
      <c r="C57" s="5" t="s">
        <v>360</v>
      </c>
      <c r="D57" s="13" t="s">
        <v>1259</v>
      </c>
      <c r="E57" s="44" t="s">
        <v>1260</v>
      </c>
      <c r="F57" s="63">
        <v>46</v>
      </c>
      <c r="G57" s="2977" t="s">
        <v>2417</v>
      </c>
      <c r="H57" s="2977"/>
      <c r="I57" s="1554"/>
      <c r="J57" s="1219"/>
    </row>
    <row r="58" spans="2:10" ht="37.5">
      <c r="B58" s="561" t="s">
        <v>2239</v>
      </c>
      <c r="C58" s="5" t="s">
        <v>488</v>
      </c>
      <c r="D58" s="13" t="s">
        <v>632</v>
      </c>
      <c r="E58" s="13" t="s">
        <v>914</v>
      </c>
      <c r="F58" s="58">
        <v>2</v>
      </c>
      <c r="G58" s="2977" t="s">
        <v>2417</v>
      </c>
      <c r="H58" s="2977"/>
      <c r="I58" s="1557" t="s">
        <v>3027</v>
      </c>
      <c r="J58" s="1558" t="s">
        <v>3028</v>
      </c>
    </row>
    <row r="59" spans="2:10" ht="25">
      <c r="B59" s="561" t="s">
        <v>2240</v>
      </c>
      <c r="C59" s="5" t="s">
        <v>361</v>
      </c>
      <c r="D59" s="13" t="s">
        <v>825</v>
      </c>
      <c r="E59" s="13" t="s">
        <v>0</v>
      </c>
      <c r="F59" s="58"/>
      <c r="G59" s="2977" t="s">
        <v>2417</v>
      </c>
      <c r="H59" s="2977"/>
      <c r="I59" s="2892" t="s">
        <v>2564</v>
      </c>
      <c r="J59" s="1607" t="s">
        <v>2651</v>
      </c>
    </row>
    <row r="60" spans="2:10" ht="20">
      <c r="B60" s="561" t="s">
        <v>2241</v>
      </c>
      <c r="C60" s="5" t="s">
        <v>39</v>
      </c>
      <c r="D60" s="13" t="s">
        <v>960</v>
      </c>
      <c r="E60" s="13" t="s">
        <v>1716</v>
      </c>
      <c r="F60" s="58"/>
      <c r="G60" s="1602" t="s">
        <v>2429</v>
      </c>
      <c r="H60" s="1553" t="s">
        <v>2430</v>
      </c>
      <c r="I60" s="1554"/>
      <c r="J60" s="1219"/>
    </row>
    <row r="61" spans="2:10">
      <c r="B61" s="561" t="s">
        <v>2242</v>
      </c>
      <c r="C61" s="286" t="s">
        <v>357</v>
      </c>
      <c r="D61" s="13" t="s">
        <v>1017</v>
      </c>
      <c r="E61" s="13" t="s">
        <v>1017</v>
      </c>
      <c r="F61" s="58">
        <v>46</v>
      </c>
      <c r="G61" s="2978"/>
      <c r="H61" s="2978"/>
      <c r="I61" s="1554"/>
      <c r="J61" s="1219"/>
    </row>
    <row r="62" spans="2:10">
      <c r="B62" s="561" t="s">
        <v>2243</v>
      </c>
      <c r="C62" s="287" t="s">
        <v>35</v>
      </c>
      <c r="D62" s="43"/>
      <c r="E62" s="43"/>
      <c r="F62" s="116">
        <v>46</v>
      </c>
      <c r="G62" s="1602" t="s">
        <v>2431</v>
      </c>
      <c r="H62" s="1553" t="s">
        <v>2432</v>
      </c>
      <c r="I62" s="1554"/>
      <c r="J62" s="1219"/>
    </row>
    <row r="63" spans="2:10">
      <c r="B63" s="578" t="s">
        <v>2244</v>
      </c>
      <c r="C63" s="331" t="s">
        <v>473</v>
      </c>
      <c r="D63" s="120"/>
      <c r="E63" s="120" t="s">
        <v>640</v>
      </c>
      <c r="F63" s="2653">
        <v>46</v>
      </c>
      <c r="G63" s="2977" t="s">
        <v>2417</v>
      </c>
      <c r="H63" s="2977"/>
      <c r="I63" s="1554"/>
      <c r="J63" s="1219"/>
    </row>
    <row r="64" spans="2:10">
      <c r="B64" s="578" t="s">
        <v>2245</v>
      </c>
      <c r="C64" s="2" t="s">
        <v>474</v>
      </c>
      <c r="D64" s="120" t="s">
        <v>626</v>
      </c>
      <c r="E64" s="120" t="s">
        <v>50</v>
      </c>
      <c r="F64" s="2653"/>
      <c r="G64" s="2977" t="s">
        <v>2417</v>
      </c>
      <c r="H64" s="2977"/>
      <c r="I64" s="1554"/>
      <c r="J64" s="1219"/>
    </row>
    <row r="65" spans="2:2">
      <c r="B65" s="238"/>
    </row>
    <row r="81" spans="4:4">
      <c r="D81" s="881"/>
    </row>
    <row r="136" spans="4:4">
      <c r="D136" s="881"/>
    </row>
    <row r="140" spans="4:4">
      <c r="D140" s="881"/>
    </row>
    <row r="144" spans="4:4">
      <c r="D144" s="881"/>
    </row>
  </sheetData>
  <mergeCells count="53">
    <mergeCell ref="G20:H20"/>
    <mergeCell ref="G11:H11"/>
    <mergeCell ref="I11:I12"/>
    <mergeCell ref="J11:J12"/>
    <mergeCell ref="G12:H12"/>
    <mergeCell ref="G13:H13"/>
    <mergeCell ref="G14:H14"/>
    <mergeCell ref="G15:H15"/>
    <mergeCell ref="G16:H16"/>
    <mergeCell ref="G17:H17"/>
    <mergeCell ref="G18:H18"/>
    <mergeCell ref="G19:H19"/>
    <mergeCell ref="G32:H32"/>
    <mergeCell ref="G21:H21"/>
    <mergeCell ref="G22:H22"/>
    <mergeCell ref="G23:H23"/>
    <mergeCell ref="G24:H24"/>
    <mergeCell ref="G25:H25"/>
    <mergeCell ref="G26:H26"/>
    <mergeCell ref="G27:H27"/>
    <mergeCell ref="G28:H28"/>
    <mergeCell ref="G29:H29"/>
    <mergeCell ref="G30:H30"/>
    <mergeCell ref="G31:H31"/>
    <mergeCell ref="G44:H44"/>
    <mergeCell ref="G33:H33"/>
    <mergeCell ref="G34:H34"/>
    <mergeCell ref="G35:H35"/>
    <mergeCell ref="G36:H36"/>
    <mergeCell ref="G37:H37"/>
    <mergeCell ref="G38:H38"/>
    <mergeCell ref="G39:H39"/>
    <mergeCell ref="G40:H40"/>
    <mergeCell ref="G41:H41"/>
    <mergeCell ref="G42:H42"/>
    <mergeCell ref="G43:H43"/>
    <mergeCell ref="G57:H57"/>
    <mergeCell ref="G45:H45"/>
    <mergeCell ref="G46:H46"/>
    <mergeCell ref="G47:H47"/>
    <mergeCell ref="G48:H48"/>
    <mergeCell ref="G49:H49"/>
    <mergeCell ref="G50:H50"/>
    <mergeCell ref="G51:H51"/>
    <mergeCell ref="G52:H52"/>
    <mergeCell ref="G53:H53"/>
    <mergeCell ref="G54:H54"/>
    <mergeCell ref="G55:H55"/>
    <mergeCell ref="G58:H58"/>
    <mergeCell ref="G59:H59"/>
    <mergeCell ref="G61:H61"/>
    <mergeCell ref="G63:H63"/>
    <mergeCell ref="G64:H64"/>
  </mergeCells>
  <phoneticPr fontId="50" type="noConversion"/>
  <hyperlinks>
    <hyperlink ref="A1" location="Index!A1" display="Index"/>
  </hyperlinks>
  <printOptions horizontalCentered="1"/>
  <pageMargins left="0.51181102362204722" right="0.35433070866141736" top="0.78740157480314965" bottom="0.43307086614173229" header="0.27559055118110237" footer="0.35433070866141736"/>
  <pageSetup paperSize="9" scale="44" orientation="portrait" cellComments="asDisplayed" r:id="rId1"/>
  <headerFooter scaleWithDoc="0" alignWithMargins="0">
    <oddHeader>&amp;CEN 
ANNEX IV</oddHeader>
    <oddFooter>&amp;C&amp;P</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M155"/>
  <sheetViews>
    <sheetView showGridLines="0" zoomScaleNormal="100" workbookViewId="0"/>
  </sheetViews>
  <sheetFormatPr baseColWidth="10" defaultColWidth="9.1796875" defaultRowHeight="10"/>
  <cols>
    <col min="1" max="1" width="2.26953125" style="29" customWidth="1"/>
    <col min="2" max="2" width="5.7265625" style="29" customWidth="1"/>
    <col min="3" max="3" width="42.1796875" style="29" customWidth="1"/>
    <col min="4" max="5" width="31.7265625" style="29" customWidth="1"/>
    <col min="6" max="13" width="13.7265625" style="29" customWidth="1"/>
    <col min="14" max="14" width="3.7265625" style="29" customWidth="1"/>
    <col min="15" max="16384" width="9.1796875" style="29"/>
  </cols>
  <sheetData>
    <row r="1" spans="1:13" ht="13" thickBot="1">
      <c r="A1" s="2570" t="s">
        <v>2590</v>
      </c>
    </row>
    <row r="2" spans="1:13" ht="12.5">
      <c r="C2" s="1641" t="s">
        <v>2441</v>
      </c>
      <c r="D2" s="1642" t="s">
        <v>2442</v>
      </c>
    </row>
    <row r="3" spans="1:13" ht="12.5">
      <c r="C3" s="1643" t="s">
        <v>2443</v>
      </c>
      <c r="D3" s="1644" t="s">
        <v>2442</v>
      </c>
    </row>
    <row r="4" spans="1:13" ht="12.5">
      <c r="C4" s="1643" t="s">
        <v>2444</v>
      </c>
      <c r="D4" s="1644" t="s">
        <v>2446</v>
      </c>
    </row>
    <row r="5" spans="1:13" ht="13" thickBot="1">
      <c r="C5" s="1645" t="s">
        <v>2445</v>
      </c>
      <c r="D5" s="1646" t="s">
        <v>2446</v>
      </c>
    </row>
    <row r="7" spans="1:13">
      <c r="B7" s="366" t="s">
        <v>764</v>
      </c>
    </row>
    <row r="8" spans="1:13">
      <c r="C8" s="114"/>
    </row>
    <row r="9" spans="1:13" ht="41.25" customHeight="1">
      <c r="B9" s="589"/>
      <c r="C9" s="718"/>
      <c r="D9" s="2987" t="s">
        <v>621</v>
      </c>
      <c r="E9" s="2987" t="s">
        <v>495</v>
      </c>
      <c r="F9" s="3016" t="s">
        <v>373</v>
      </c>
      <c r="G9" s="3130"/>
      <c r="H9" s="3083"/>
      <c r="I9" s="3016" t="s">
        <v>1504</v>
      </c>
      <c r="J9" s="3019"/>
      <c r="K9" s="3024" t="s">
        <v>1505</v>
      </c>
      <c r="L9" s="3026"/>
      <c r="M9" s="3131"/>
    </row>
    <row r="10" spans="1:13" ht="36" customHeight="1">
      <c r="B10" s="591"/>
      <c r="C10" s="719"/>
      <c r="D10" s="2988"/>
      <c r="E10" s="2988"/>
      <c r="F10" s="2634" t="s">
        <v>182</v>
      </c>
      <c r="G10" s="2634" t="s">
        <v>183</v>
      </c>
      <c r="H10" s="2634" t="s">
        <v>184</v>
      </c>
      <c r="I10" s="2625" t="s">
        <v>183</v>
      </c>
      <c r="J10" s="2625" t="s">
        <v>184</v>
      </c>
      <c r="K10" s="2634" t="s">
        <v>182</v>
      </c>
      <c r="L10" s="2634" t="s">
        <v>183</v>
      </c>
      <c r="M10" s="2626" t="s">
        <v>184</v>
      </c>
    </row>
    <row r="11" spans="1:13" ht="20">
      <c r="B11" s="591"/>
      <c r="C11" s="719"/>
      <c r="D11" s="2988"/>
      <c r="E11" s="2988"/>
      <c r="F11" s="637" t="s">
        <v>185</v>
      </c>
      <c r="G11" s="637" t="s">
        <v>374</v>
      </c>
      <c r="H11" s="637" t="s">
        <v>187</v>
      </c>
      <c r="I11" s="637" t="s">
        <v>186</v>
      </c>
      <c r="J11" s="637" t="s">
        <v>717</v>
      </c>
      <c r="K11" s="637" t="s">
        <v>185</v>
      </c>
      <c r="L11" s="637" t="s">
        <v>186</v>
      </c>
      <c r="M11" s="720" t="s">
        <v>187</v>
      </c>
    </row>
    <row r="12" spans="1:13" ht="11.25" customHeight="1">
      <c r="B12" s="593"/>
      <c r="C12" s="651"/>
      <c r="D12" s="2989"/>
      <c r="E12" s="2989"/>
      <c r="F12" s="638" t="s">
        <v>2216</v>
      </c>
      <c r="G12" s="638" t="s">
        <v>2217</v>
      </c>
      <c r="H12" s="638" t="s">
        <v>2218</v>
      </c>
      <c r="I12" s="638" t="s">
        <v>2219</v>
      </c>
      <c r="J12" s="638" t="s">
        <v>2220</v>
      </c>
      <c r="K12" s="607" t="s">
        <v>2221</v>
      </c>
      <c r="L12" s="607" t="s">
        <v>2222</v>
      </c>
      <c r="M12" s="722" t="s">
        <v>2223</v>
      </c>
    </row>
    <row r="13" spans="1:13" ht="11.25" customHeight="1">
      <c r="B13" s="723"/>
      <c r="C13" s="724" t="s">
        <v>188</v>
      </c>
      <c r="D13" s="725"/>
      <c r="E13" s="725"/>
      <c r="F13" s="638"/>
      <c r="G13" s="638"/>
      <c r="H13" s="638"/>
      <c r="I13" s="638"/>
      <c r="J13" s="638"/>
      <c r="K13" s="638"/>
      <c r="L13" s="638"/>
      <c r="M13" s="726"/>
    </row>
    <row r="14" spans="1:13" s="266" customFormat="1" ht="12.75" customHeight="1">
      <c r="B14" s="568" t="s">
        <v>2216</v>
      </c>
      <c r="C14" s="228" t="s">
        <v>57</v>
      </c>
      <c r="D14" s="1012"/>
      <c r="E14" s="44" t="s">
        <v>1506</v>
      </c>
      <c r="F14" s="1648"/>
      <c r="G14" s="1648"/>
      <c r="H14" s="1648"/>
      <c r="I14" s="1648"/>
      <c r="J14" s="1648"/>
      <c r="K14" s="1648"/>
      <c r="L14" s="1648"/>
      <c r="M14" s="1648"/>
    </row>
    <row r="15" spans="1:13" s="266" customFormat="1" ht="12.75" customHeight="1">
      <c r="B15" s="559" t="s">
        <v>2217</v>
      </c>
      <c r="C15" s="10" t="s">
        <v>134</v>
      </c>
      <c r="D15" s="353"/>
      <c r="E15" s="13" t="s">
        <v>1048</v>
      </c>
      <c r="F15" s="1649"/>
      <c r="G15" s="1649"/>
      <c r="H15" s="1649"/>
      <c r="I15" s="1649"/>
      <c r="J15" s="1649"/>
      <c r="K15" s="1649"/>
      <c r="L15" s="1649"/>
      <c r="M15" s="1649"/>
    </row>
    <row r="16" spans="1:13" s="266" customFormat="1" ht="12.75" customHeight="1">
      <c r="B16" s="559" t="s">
        <v>2218</v>
      </c>
      <c r="C16" s="7" t="s">
        <v>58</v>
      </c>
      <c r="D16" s="353"/>
      <c r="E16" s="13" t="s">
        <v>1085</v>
      </c>
      <c r="F16" s="1649"/>
      <c r="G16" s="1649"/>
      <c r="H16" s="1649"/>
      <c r="I16" s="1649"/>
      <c r="J16" s="1649"/>
      <c r="K16" s="1649"/>
      <c r="L16" s="1649"/>
      <c r="M16" s="1649"/>
    </row>
    <row r="17" spans="1:13" s="266" customFormat="1" ht="12.75" customHeight="1">
      <c r="B17" s="559" t="s">
        <v>2219</v>
      </c>
      <c r="C17" s="7" t="s">
        <v>54</v>
      </c>
      <c r="D17" s="353"/>
      <c r="E17" s="13" t="s">
        <v>836</v>
      </c>
      <c r="F17" s="1649"/>
      <c r="G17" s="1649"/>
      <c r="H17" s="1649"/>
      <c r="I17" s="1649"/>
      <c r="J17" s="1649"/>
      <c r="K17" s="1649"/>
      <c r="L17" s="1649"/>
      <c r="M17" s="1649"/>
    </row>
    <row r="18" spans="1:13" s="266" customFormat="1" ht="12.75" customHeight="1">
      <c r="B18" s="559" t="s">
        <v>2220</v>
      </c>
      <c r="C18" s="7" t="s">
        <v>60</v>
      </c>
      <c r="D18" s="353"/>
      <c r="E18" s="13" t="s">
        <v>1304</v>
      </c>
      <c r="F18" s="1649"/>
      <c r="G18" s="1649"/>
      <c r="H18" s="1649"/>
      <c r="I18" s="1649"/>
      <c r="J18" s="1649"/>
      <c r="K18" s="609"/>
      <c r="L18" s="1649"/>
      <c r="M18" s="1649"/>
    </row>
    <row r="19" spans="1:13" s="1023" customFormat="1">
      <c r="A19" s="266"/>
      <c r="B19" s="399" t="s">
        <v>2772</v>
      </c>
      <c r="C19" s="390" t="s">
        <v>119</v>
      </c>
      <c r="D19" s="13" t="s">
        <v>1215</v>
      </c>
      <c r="E19" s="196"/>
      <c r="F19" s="2061"/>
      <c r="G19" s="2061"/>
      <c r="H19" s="2061"/>
      <c r="I19" s="2061"/>
      <c r="J19" s="2061"/>
      <c r="K19" s="2061"/>
      <c r="L19" s="2061"/>
      <c r="M19" s="2061"/>
    </row>
    <row r="20" spans="1:13" s="1023" customFormat="1" ht="12.75" customHeight="1">
      <c r="A20" s="266"/>
      <c r="B20" s="399" t="s">
        <v>2881</v>
      </c>
      <c r="C20" s="392" t="s">
        <v>134</v>
      </c>
      <c r="D20" s="13" t="s">
        <v>1584</v>
      </c>
      <c r="E20" s="196"/>
      <c r="F20" s="2061"/>
      <c r="G20" s="2061"/>
      <c r="H20" s="2061"/>
      <c r="I20" s="2061"/>
      <c r="J20" s="2061"/>
      <c r="K20" s="2061"/>
      <c r="L20" s="2061"/>
      <c r="M20" s="2061"/>
    </row>
    <row r="21" spans="1:13" s="1023" customFormat="1">
      <c r="A21" s="266"/>
      <c r="B21" s="399" t="s">
        <v>2882</v>
      </c>
      <c r="C21" s="393" t="s">
        <v>58</v>
      </c>
      <c r="D21" s="13" t="s">
        <v>1507</v>
      </c>
      <c r="E21" s="196"/>
      <c r="F21" s="2061"/>
      <c r="G21" s="2061"/>
      <c r="H21" s="2061"/>
      <c r="I21" s="2061"/>
      <c r="J21" s="2061"/>
      <c r="K21" s="2061"/>
      <c r="L21" s="2061"/>
      <c r="M21" s="2061"/>
    </row>
    <row r="22" spans="1:13" s="1023" customFormat="1" ht="12.75" customHeight="1">
      <c r="A22" s="266"/>
      <c r="B22" s="399" t="s">
        <v>2883</v>
      </c>
      <c r="C22" s="393" t="s">
        <v>54</v>
      </c>
      <c r="D22" s="13" t="s">
        <v>836</v>
      </c>
      <c r="E22" s="196"/>
      <c r="F22" s="2061"/>
      <c r="G22" s="2061"/>
      <c r="H22" s="2061"/>
      <c r="I22" s="2061"/>
      <c r="J22" s="2061"/>
      <c r="K22" s="2061"/>
      <c r="L22" s="2061"/>
      <c r="M22" s="2061"/>
    </row>
    <row r="23" spans="1:13" s="1023" customFormat="1" ht="12.75" customHeight="1">
      <c r="A23" s="266"/>
      <c r="B23" s="399" t="s">
        <v>2880</v>
      </c>
      <c r="C23" s="393" t="s">
        <v>60</v>
      </c>
      <c r="D23" s="13" t="s">
        <v>1304</v>
      </c>
      <c r="E23" s="196"/>
      <c r="F23" s="2061"/>
      <c r="G23" s="2061"/>
      <c r="H23" s="2061"/>
      <c r="I23" s="2061"/>
      <c r="J23" s="2061"/>
      <c r="K23" s="609"/>
      <c r="L23" s="2061"/>
      <c r="M23" s="2061"/>
    </row>
    <row r="24" spans="1:13" s="266" customFormat="1" ht="20">
      <c r="B24" s="563" t="s">
        <v>2884</v>
      </c>
      <c r="C24" s="516" t="s">
        <v>969</v>
      </c>
      <c r="D24" s="1012"/>
      <c r="E24" s="13" t="s">
        <v>1762</v>
      </c>
      <c r="F24" s="1649"/>
      <c r="G24" s="1649"/>
      <c r="H24" s="1649"/>
      <c r="I24" s="1649"/>
      <c r="J24" s="1649"/>
      <c r="K24" s="1649"/>
      <c r="L24" s="1649"/>
      <c r="M24" s="1649"/>
    </row>
    <row r="25" spans="1:13" s="266" customFormat="1" ht="12.75" customHeight="1">
      <c r="B25" s="563" t="s">
        <v>2885</v>
      </c>
      <c r="C25" s="10" t="s">
        <v>62</v>
      </c>
      <c r="D25" s="1012"/>
      <c r="E25" s="13" t="s">
        <v>59</v>
      </c>
      <c r="F25" s="1649"/>
      <c r="G25" s="1649"/>
      <c r="H25" s="1649"/>
      <c r="I25" s="1649"/>
      <c r="J25" s="1649"/>
      <c r="K25" s="1649"/>
      <c r="L25" s="1649"/>
      <c r="M25" s="1649"/>
    </row>
    <row r="26" spans="1:13" s="266" customFormat="1" ht="12.75" customHeight="1">
      <c r="B26" s="563" t="s">
        <v>2886</v>
      </c>
      <c r="C26" s="10" t="s">
        <v>54</v>
      </c>
      <c r="D26" s="1012"/>
      <c r="E26" s="13" t="s">
        <v>836</v>
      </c>
      <c r="F26" s="1649"/>
      <c r="G26" s="1649"/>
      <c r="H26" s="1649"/>
      <c r="I26" s="1649"/>
      <c r="J26" s="1649"/>
      <c r="K26" s="1649"/>
      <c r="L26" s="1649"/>
      <c r="M26" s="1649"/>
    </row>
    <row r="27" spans="1:13" s="266" customFormat="1" ht="12.75" customHeight="1">
      <c r="B27" s="563" t="s">
        <v>2887</v>
      </c>
      <c r="C27" s="10" t="s">
        <v>60</v>
      </c>
      <c r="D27" s="1012"/>
      <c r="E27" s="13" t="s">
        <v>1304</v>
      </c>
      <c r="F27" s="1649"/>
      <c r="G27" s="1649"/>
      <c r="H27" s="1649"/>
      <c r="I27" s="1649"/>
      <c r="J27" s="1649"/>
      <c r="K27" s="609"/>
      <c r="L27" s="1649"/>
      <c r="M27" s="1649"/>
    </row>
    <row r="28" spans="1:13" s="266" customFormat="1" ht="20">
      <c r="B28" s="559" t="s">
        <v>2221</v>
      </c>
      <c r="C28" s="8" t="s">
        <v>61</v>
      </c>
      <c r="D28" s="525" t="s">
        <v>976</v>
      </c>
      <c r="E28" s="44" t="s">
        <v>1475</v>
      </c>
      <c r="F28" s="1649"/>
      <c r="G28" s="1649"/>
      <c r="H28" s="1649"/>
      <c r="I28" s="1649"/>
      <c r="J28" s="1649"/>
      <c r="K28" s="1649"/>
      <c r="L28" s="1649"/>
      <c r="M28" s="1649"/>
    </row>
    <row r="29" spans="1:13" s="266" customFormat="1" ht="12.75" customHeight="1">
      <c r="B29" s="559" t="s">
        <v>2222</v>
      </c>
      <c r="C29" s="392" t="s">
        <v>62</v>
      </c>
      <c r="D29" s="1052" t="s">
        <v>964</v>
      </c>
      <c r="E29" s="353" t="s">
        <v>59</v>
      </c>
      <c r="F29" s="1649"/>
      <c r="G29" s="1649"/>
      <c r="H29" s="1649"/>
      <c r="I29" s="1649"/>
      <c r="J29" s="1649"/>
      <c r="K29" s="1649"/>
      <c r="L29" s="1649"/>
      <c r="M29" s="1649"/>
    </row>
    <row r="30" spans="1:13" s="266" customFormat="1" ht="12.75" customHeight="1">
      <c r="B30" s="559" t="s">
        <v>2223</v>
      </c>
      <c r="C30" s="7" t="s">
        <v>54</v>
      </c>
      <c r="D30" s="13" t="s">
        <v>836</v>
      </c>
      <c r="E30" s="13" t="s">
        <v>836</v>
      </c>
      <c r="F30" s="1649"/>
      <c r="G30" s="1649"/>
      <c r="H30" s="1649"/>
      <c r="I30" s="1649"/>
      <c r="J30" s="1649"/>
      <c r="K30" s="1649"/>
      <c r="L30" s="1649"/>
      <c r="M30" s="1649"/>
    </row>
    <row r="31" spans="1:13" s="266" customFormat="1" ht="12.75" customHeight="1">
      <c r="B31" s="559" t="s">
        <v>2224</v>
      </c>
      <c r="C31" s="7" t="s">
        <v>60</v>
      </c>
      <c r="D31" s="13" t="s">
        <v>1304</v>
      </c>
      <c r="E31" s="13" t="s">
        <v>1304</v>
      </c>
      <c r="F31" s="1649"/>
      <c r="G31" s="1649"/>
      <c r="H31" s="1649"/>
      <c r="I31" s="1649"/>
      <c r="J31" s="1649"/>
      <c r="K31" s="609"/>
      <c r="L31" s="1649"/>
      <c r="M31" s="1649"/>
    </row>
    <row r="32" spans="1:13" s="266" customFormat="1" ht="20">
      <c r="B32" s="559" t="s">
        <v>2850</v>
      </c>
      <c r="C32" s="517" t="s">
        <v>983</v>
      </c>
      <c r="D32" s="1012"/>
      <c r="E32" s="13" t="s">
        <v>1683</v>
      </c>
      <c r="F32" s="1649"/>
      <c r="G32" s="1649"/>
      <c r="H32" s="1649"/>
      <c r="I32" s="1649"/>
      <c r="J32" s="1649"/>
      <c r="K32" s="1649"/>
      <c r="L32" s="1649"/>
      <c r="M32" s="1649"/>
    </row>
    <row r="33" spans="2:13" s="266" customFormat="1" ht="12.75" customHeight="1">
      <c r="B33" s="559" t="s">
        <v>2888</v>
      </c>
      <c r="C33" s="7" t="s">
        <v>58</v>
      </c>
      <c r="D33" s="353"/>
      <c r="E33" s="13" t="s">
        <v>59</v>
      </c>
      <c r="F33" s="1649"/>
      <c r="G33" s="1649"/>
      <c r="H33" s="1649"/>
      <c r="I33" s="1649"/>
      <c r="J33" s="1649"/>
      <c r="K33" s="1649"/>
      <c r="L33" s="1649"/>
      <c r="M33" s="1649"/>
    </row>
    <row r="34" spans="2:13" s="266" customFormat="1" ht="12.75" customHeight="1">
      <c r="B34" s="559" t="s">
        <v>2889</v>
      </c>
      <c r="C34" s="7" t="s">
        <v>54</v>
      </c>
      <c r="D34" s="353"/>
      <c r="E34" s="13" t="s">
        <v>836</v>
      </c>
      <c r="F34" s="1649"/>
      <c r="G34" s="1649"/>
      <c r="H34" s="1649"/>
      <c r="I34" s="1649"/>
      <c r="J34" s="1649"/>
      <c r="K34" s="1649"/>
      <c r="L34" s="1649"/>
      <c r="M34" s="1649"/>
    </row>
    <row r="35" spans="2:13" s="266" customFormat="1" ht="12.75" customHeight="1">
      <c r="B35" s="559" t="s">
        <v>2890</v>
      </c>
      <c r="C35" s="7" t="s">
        <v>60</v>
      </c>
      <c r="D35" s="353"/>
      <c r="E35" s="13" t="s">
        <v>1304</v>
      </c>
      <c r="F35" s="1649"/>
      <c r="G35" s="1649"/>
      <c r="H35" s="1649"/>
      <c r="I35" s="1649"/>
      <c r="J35" s="1649"/>
      <c r="K35" s="1649"/>
      <c r="L35" s="1649"/>
      <c r="M35" s="1649"/>
    </row>
    <row r="36" spans="2:13" s="25" customFormat="1" ht="20">
      <c r="B36" s="391" t="s">
        <v>2891</v>
      </c>
      <c r="C36" s="390" t="s">
        <v>120</v>
      </c>
      <c r="D36" s="13" t="s">
        <v>947</v>
      </c>
      <c r="E36" s="196"/>
      <c r="F36" s="1649"/>
      <c r="G36" s="1649"/>
      <c r="H36" s="1649"/>
      <c r="I36" s="1649"/>
      <c r="J36" s="1649"/>
      <c r="K36" s="1649"/>
      <c r="L36" s="1649"/>
      <c r="M36" s="1649"/>
    </row>
    <row r="37" spans="2:13" s="25" customFormat="1" ht="12.75" customHeight="1">
      <c r="B37" s="391" t="s">
        <v>2755</v>
      </c>
      <c r="C37" s="393" t="s">
        <v>62</v>
      </c>
      <c r="D37" s="13" t="s">
        <v>964</v>
      </c>
      <c r="E37" s="196"/>
      <c r="F37" s="1649"/>
      <c r="G37" s="1649"/>
      <c r="H37" s="1649"/>
      <c r="I37" s="1649"/>
      <c r="J37" s="1649"/>
      <c r="K37" s="1649"/>
      <c r="L37" s="1649"/>
      <c r="M37" s="1649"/>
    </row>
    <row r="38" spans="2:13" s="25" customFormat="1" ht="12.75" customHeight="1">
      <c r="B38" s="391" t="s">
        <v>2892</v>
      </c>
      <c r="C38" s="393" t="s">
        <v>54</v>
      </c>
      <c r="D38" s="13" t="s">
        <v>836</v>
      </c>
      <c r="E38" s="196"/>
      <c r="F38" s="1649"/>
      <c r="G38" s="1649"/>
      <c r="H38" s="1649"/>
      <c r="I38" s="1649"/>
      <c r="J38" s="1649"/>
      <c r="K38" s="1649"/>
      <c r="L38" s="1649"/>
      <c r="M38" s="1649"/>
    </row>
    <row r="39" spans="2:13" s="25" customFormat="1" ht="20">
      <c r="B39" s="391" t="s">
        <v>2756</v>
      </c>
      <c r="C39" s="393" t="s">
        <v>60</v>
      </c>
      <c r="D39" s="13" t="s">
        <v>1582</v>
      </c>
      <c r="E39" s="196"/>
      <c r="F39" s="1649"/>
      <c r="G39" s="1649"/>
      <c r="H39" s="1649"/>
      <c r="I39" s="1649"/>
      <c r="J39" s="1649"/>
      <c r="K39" s="609"/>
      <c r="L39" s="1649"/>
      <c r="M39" s="1649"/>
    </row>
    <row r="40" spans="2:13" s="25" customFormat="1" ht="20">
      <c r="B40" s="391" t="s">
        <v>2832</v>
      </c>
      <c r="C40" s="390" t="s">
        <v>121</v>
      </c>
      <c r="D40" s="13" t="s">
        <v>1086</v>
      </c>
      <c r="E40" s="196"/>
      <c r="F40" s="1649"/>
      <c r="G40" s="1649"/>
      <c r="H40" s="1649"/>
      <c r="I40" s="1649"/>
      <c r="J40" s="1649"/>
      <c r="K40" s="1649"/>
      <c r="L40" s="1649"/>
      <c r="M40" s="1649"/>
    </row>
    <row r="41" spans="2:13" s="25" customFormat="1" ht="12.75" customHeight="1">
      <c r="B41" s="391" t="s">
        <v>2893</v>
      </c>
      <c r="C41" s="393" t="s">
        <v>62</v>
      </c>
      <c r="D41" s="13" t="s">
        <v>964</v>
      </c>
      <c r="E41" s="196"/>
      <c r="F41" s="1649"/>
      <c r="G41" s="1649"/>
      <c r="H41" s="1649"/>
      <c r="I41" s="1649"/>
      <c r="J41" s="1649"/>
      <c r="K41" s="1649"/>
      <c r="L41" s="1649"/>
      <c r="M41" s="1649"/>
    </row>
    <row r="42" spans="2:13" s="25" customFormat="1" ht="12.5">
      <c r="B42" s="391" t="s">
        <v>2894</v>
      </c>
      <c r="C42" s="393" t="s">
        <v>54</v>
      </c>
      <c r="D42" s="13" t="s">
        <v>836</v>
      </c>
      <c r="E42" s="196"/>
      <c r="F42" s="1649"/>
      <c r="G42" s="1649"/>
      <c r="H42" s="1649"/>
      <c r="I42" s="1649"/>
      <c r="J42" s="1649"/>
      <c r="K42" s="1649"/>
      <c r="L42" s="1649"/>
      <c r="M42" s="1649"/>
    </row>
    <row r="43" spans="2:13" s="25" customFormat="1" ht="20">
      <c r="B43" s="391" t="s">
        <v>2757</v>
      </c>
      <c r="C43" s="393" t="s">
        <v>60</v>
      </c>
      <c r="D43" s="13" t="s">
        <v>1582</v>
      </c>
      <c r="E43" s="196"/>
      <c r="F43" s="1649"/>
      <c r="G43" s="1649"/>
      <c r="H43" s="1649"/>
      <c r="I43" s="1649"/>
      <c r="J43" s="1649"/>
      <c r="K43" s="609"/>
      <c r="L43" s="1649"/>
      <c r="M43" s="1649"/>
    </row>
    <row r="44" spans="2:13" s="266" customFormat="1" ht="20">
      <c r="B44" s="560" t="s">
        <v>2229</v>
      </c>
      <c r="C44" s="282" t="s">
        <v>189</v>
      </c>
      <c r="D44" s="13" t="s">
        <v>1219</v>
      </c>
      <c r="E44" s="13" t="s">
        <v>1213</v>
      </c>
      <c r="F44" s="1651"/>
      <c r="G44" s="1651"/>
      <c r="H44" s="1651"/>
      <c r="I44" s="2062"/>
      <c r="J44" s="2062"/>
      <c r="K44" s="2062"/>
      <c r="L44" s="2062"/>
      <c r="M44" s="2062"/>
    </row>
    <row r="45" spans="2:13" s="266" customFormat="1">
      <c r="B45" s="717"/>
      <c r="C45" s="727" t="s">
        <v>190</v>
      </c>
      <c r="D45" s="728"/>
      <c r="E45" s="728"/>
      <c r="F45" s="1552"/>
      <c r="G45" s="1552"/>
      <c r="H45" s="1552"/>
      <c r="I45" s="1552"/>
      <c r="J45" s="1552"/>
      <c r="K45" s="1552"/>
      <c r="L45" s="1552"/>
      <c r="M45" s="1552"/>
    </row>
    <row r="46" spans="2:13" s="266" customFormat="1" ht="20">
      <c r="B46" s="568" t="s">
        <v>1841</v>
      </c>
      <c r="C46" s="117" t="s">
        <v>75</v>
      </c>
      <c r="D46" s="1047" t="s">
        <v>1009</v>
      </c>
      <c r="E46" s="94" t="s">
        <v>1476</v>
      </c>
      <c r="F46" s="1648"/>
      <c r="G46" s="1648"/>
      <c r="H46" s="1648"/>
      <c r="I46" s="1648"/>
      <c r="J46" s="1648"/>
      <c r="K46" s="1648"/>
      <c r="L46" s="1648"/>
      <c r="M46" s="1648"/>
    </row>
    <row r="47" spans="2:13" s="266" customFormat="1" ht="12.75" customHeight="1">
      <c r="B47" s="559" t="s">
        <v>2230</v>
      </c>
      <c r="C47" s="6" t="s">
        <v>134</v>
      </c>
      <c r="D47" s="353" t="s">
        <v>388</v>
      </c>
      <c r="E47" s="44" t="s">
        <v>1355</v>
      </c>
      <c r="F47" s="1649"/>
      <c r="G47" s="1649"/>
      <c r="H47" s="1649"/>
      <c r="I47" s="1649"/>
      <c r="J47" s="1649"/>
      <c r="K47" s="1649"/>
      <c r="L47" s="1649"/>
      <c r="M47" s="1649"/>
    </row>
    <row r="48" spans="2:13" s="266" customFormat="1" ht="12.75" customHeight="1">
      <c r="B48" s="568" t="s">
        <v>2231</v>
      </c>
      <c r="C48" s="6" t="s">
        <v>76</v>
      </c>
      <c r="D48" s="353"/>
      <c r="E48" s="44" t="s">
        <v>1477</v>
      </c>
      <c r="F48" s="1649"/>
      <c r="G48" s="1649"/>
      <c r="H48" s="1649"/>
      <c r="I48" s="1649"/>
      <c r="J48" s="1649"/>
      <c r="K48" s="1649"/>
      <c r="L48" s="1649"/>
      <c r="M48" s="1649"/>
    </row>
    <row r="49" spans="2:13" s="266" customFormat="1" ht="20">
      <c r="B49" s="568" t="s">
        <v>2232</v>
      </c>
      <c r="C49" s="6" t="s">
        <v>15</v>
      </c>
      <c r="D49" s="353" t="s">
        <v>965</v>
      </c>
      <c r="E49" s="13" t="s">
        <v>1374</v>
      </c>
      <c r="F49" s="2063"/>
      <c r="G49" s="2063"/>
      <c r="H49" s="2063"/>
      <c r="I49" s="2063"/>
      <c r="J49" s="2063"/>
      <c r="K49" s="609"/>
      <c r="L49" s="2063"/>
      <c r="M49" s="2063"/>
    </row>
    <row r="50" spans="2:13" s="266" customFormat="1" ht="12.75" customHeight="1">
      <c r="B50" s="568" t="s">
        <v>2233</v>
      </c>
      <c r="C50" s="6" t="s">
        <v>32</v>
      </c>
      <c r="D50" s="353" t="s">
        <v>836</v>
      </c>
      <c r="E50" s="44" t="s">
        <v>1375</v>
      </c>
      <c r="F50" s="2063"/>
      <c r="G50" s="2063"/>
      <c r="H50" s="2063"/>
      <c r="I50" s="2063"/>
      <c r="J50" s="2063"/>
      <c r="K50" s="2063"/>
      <c r="L50" s="2063"/>
      <c r="M50" s="2063"/>
    </row>
    <row r="51" spans="2:13" s="266" customFormat="1" ht="12.75" customHeight="1">
      <c r="B51" s="568" t="s">
        <v>2234</v>
      </c>
      <c r="C51" s="6" t="s">
        <v>47</v>
      </c>
      <c r="D51" s="353" t="s">
        <v>837</v>
      </c>
      <c r="E51" s="44" t="s">
        <v>1360</v>
      </c>
      <c r="F51" s="2063"/>
      <c r="G51" s="2063"/>
      <c r="H51" s="2063"/>
      <c r="I51" s="2063"/>
      <c r="J51" s="2063"/>
      <c r="K51" s="609"/>
      <c r="L51" s="2063"/>
      <c r="M51" s="2063"/>
    </row>
    <row r="52" spans="2:13" s="266" customFormat="1">
      <c r="B52" s="399" t="s">
        <v>2760</v>
      </c>
      <c r="C52" s="390" t="s">
        <v>122</v>
      </c>
      <c r="D52" s="44" t="s">
        <v>1088</v>
      </c>
      <c r="E52" s="353"/>
      <c r="F52" s="2063"/>
      <c r="G52" s="2063"/>
      <c r="H52" s="2063"/>
      <c r="I52" s="2063"/>
      <c r="J52" s="2063"/>
      <c r="K52" s="1649"/>
      <c r="L52" s="2063"/>
      <c r="M52" s="2063"/>
    </row>
    <row r="53" spans="2:13" s="266" customFormat="1">
      <c r="B53" s="399" t="s">
        <v>2761</v>
      </c>
      <c r="C53" s="392" t="s">
        <v>134</v>
      </c>
      <c r="D53" s="44" t="s">
        <v>1227</v>
      </c>
      <c r="E53" s="353"/>
      <c r="F53" s="2063"/>
      <c r="G53" s="2063"/>
      <c r="H53" s="2063"/>
      <c r="I53" s="2063"/>
      <c r="J53" s="2063"/>
      <c r="K53" s="1649"/>
      <c r="L53" s="2063"/>
      <c r="M53" s="2063"/>
    </row>
    <row r="54" spans="2:13" s="266" customFormat="1" ht="12.75" customHeight="1">
      <c r="B54" s="399" t="s">
        <v>2762</v>
      </c>
      <c r="C54" s="392" t="s">
        <v>76</v>
      </c>
      <c r="D54" s="525"/>
      <c r="E54" s="353"/>
      <c r="F54" s="2063"/>
      <c r="G54" s="2063"/>
      <c r="H54" s="2063"/>
      <c r="I54" s="2063"/>
      <c r="J54" s="2063"/>
      <c r="K54" s="1649"/>
      <c r="L54" s="2063"/>
      <c r="M54" s="2063"/>
    </row>
    <row r="55" spans="2:13" s="266" customFormat="1" ht="20">
      <c r="B55" s="399" t="s">
        <v>2763</v>
      </c>
      <c r="C55" s="392" t="s">
        <v>15</v>
      </c>
      <c r="D55" s="13" t="s">
        <v>1374</v>
      </c>
      <c r="E55" s="353"/>
      <c r="F55" s="2063"/>
      <c r="G55" s="2063"/>
      <c r="H55" s="2063"/>
      <c r="I55" s="2063"/>
      <c r="J55" s="2063"/>
      <c r="K55" s="609"/>
      <c r="L55" s="2063"/>
      <c r="M55" s="2063"/>
    </row>
    <row r="56" spans="2:13" s="266" customFormat="1" ht="12.75" customHeight="1">
      <c r="B56" s="399" t="s">
        <v>2764</v>
      </c>
      <c r="C56" s="392" t="s">
        <v>32</v>
      </c>
      <c r="D56" s="44" t="s">
        <v>1375</v>
      </c>
      <c r="E56" s="353"/>
      <c r="F56" s="2063"/>
      <c r="G56" s="2063"/>
      <c r="H56" s="2063"/>
      <c r="I56" s="2063"/>
      <c r="J56" s="2063"/>
      <c r="K56" s="1649"/>
      <c r="L56" s="2063"/>
      <c r="M56" s="2063"/>
    </row>
    <row r="57" spans="2:13" s="266" customFormat="1" ht="12.75" customHeight="1">
      <c r="B57" s="399" t="s">
        <v>2765</v>
      </c>
      <c r="C57" s="392" t="s">
        <v>47</v>
      </c>
      <c r="D57" s="44" t="s">
        <v>1360</v>
      </c>
      <c r="E57" s="353"/>
      <c r="F57" s="2063"/>
      <c r="G57" s="2063"/>
      <c r="H57" s="2063"/>
      <c r="I57" s="2063"/>
      <c r="J57" s="2063"/>
      <c r="K57" s="1649"/>
      <c r="L57" s="2063"/>
      <c r="M57" s="2063"/>
    </row>
    <row r="58" spans="2:13" s="243" customFormat="1" ht="20">
      <c r="B58" s="568" t="s">
        <v>2235</v>
      </c>
      <c r="C58" s="5" t="s">
        <v>191</v>
      </c>
      <c r="D58" s="525" t="s">
        <v>976</v>
      </c>
      <c r="E58" s="44" t="s">
        <v>1478</v>
      </c>
      <c r="F58" s="1649"/>
      <c r="G58" s="1649"/>
      <c r="H58" s="1649"/>
      <c r="I58" s="1649"/>
      <c r="J58" s="1649"/>
      <c r="K58" s="1649"/>
      <c r="L58" s="1649"/>
      <c r="M58" s="1649"/>
    </row>
    <row r="59" spans="2:13" s="266" customFormat="1" ht="20">
      <c r="B59" s="585" t="s">
        <v>2236</v>
      </c>
      <c r="C59" s="6" t="s">
        <v>15</v>
      </c>
      <c r="D59" s="13" t="s">
        <v>1374</v>
      </c>
      <c r="E59" s="13" t="s">
        <v>1374</v>
      </c>
      <c r="F59" s="2063"/>
      <c r="G59" s="2063"/>
      <c r="H59" s="2063"/>
      <c r="I59" s="2063"/>
      <c r="J59" s="2063"/>
      <c r="K59" s="609"/>
      <c r="L59" s="2063"/>
      <c r="M59" s="2063"/>
    </row>
    <row r="60" spans="2:13" s="266" customFormat="1" ht="12.75" customHeight="1">
      <c r="B60" s="585" t="s">
        <v>2237</v>
      </c>
      <c r="C60" s="6" t="s">
        <v>32</v>
      </c>
      <c r="D60" s="44" t="s">
        <v>1375</v>
      </c>
      <c r="E60" s="44" t="s">
        <v>1375</v>
      </c>
      <c r="F60" s="2063"/>
      <c r="G60" s="2063"/>
      <c r="H60" s="2063"/>
      <c r="I60" s="2063"/>
      <c r="J60" s="2063"/>
      <c r="K60" s="2063"/>
      <c r="L60" s="2063"/>
      <c r="M60" s="2063"/>
    </row>
    <row r="61" spans="2:13" s="266" customFormat="1" ht="12.75" customHeight="1">
      <c r="B61" s="585" t="s">
        <v>2238</v>
      </c>
      <c r="C61" s="6" t="s">
        <v>47</v>
      </c>
      <c r="D61" s="44" t="s">
        <v>1360</v>
      </c>
      <c r="E61" s="44" t="s">
        <v>1360</v>
      </c>
      <c r="F61" s="2063"/>
      <c r="G61" s="2063"/>
      <c r="H61" s="2063"/>
      <c r="I61" s="2063"/>
      <c r="J61" s="2063"/>
      <c r="K61" s="609"/>
      <c r="L61" s="2063"/>
      <c r="M61" s="2063"/>
    </row>
    <row r="62" spans="2:13" s="266" customFormat="1" ht="30">
      <c r="B62" s="580" t="s">
        <v>2239</v>
      </c>
      <c r="C62" s="282" t="s">
        <v>5</v>
      </c>
      <c r="D62" s="43" t="s">
        <v>1508</v>
      </c>
      <c r="E62" s="43" t="s">
        <v>1231</v>
      </c>
      <c r="F62" s="1651"/>
      <c r="G62" s="1651"/>
      <c r="H62" s="1651"/>
      <c r="I62" s="1651"/>
      <c r="J62" s="1651"/>
      <c r="K62" s="1651"/>
      <c r="L62" s="1651"/>
      <c r="M62" s="1651"/>
    </row>
    <row r="63" spans="2:13" ht="12.5">
      <c r="B63" s="25"/>
      <c r="C63" s="25"/>
      <c r="D63" s="25"/>
      <c r="E63" s="25"/>
      <c r="F63" s="25"/>
      <c r="G63" s="25"/>
      <c r="H63" s="25"/>
      <c r="I63" s="25"/>
      <c r="J63" s="25"/>
      <c r="K63" s="25"/>
    </row>
    <row r="64" spans="2:13" s="25" customFormat="1" ht="12.5"/>
    <row r="65" spans="2:13" s="25" customFormat="1" ht="12.5"/>
    <row r="66" spans="2:13" s="25" customFormat="1" ht="12.5"/>
    <row r="67" spans="2:13" s="25" customFormat="1" ht="12.5">
      <c r="D67" s="881"/>
    </row>
    <row r="68" spans="2:13" s="25" customFormat="1" ht="12.5"/>
    <row r="69" spans="2:13" s="25" customFormat="1" ht="12.5"/>
    <row r="70" spans="2:13" s="25" customFormat="1" ht="12.5"/>
    <row r="71" spans="2:13" s="25" customFormat="1" ht="12.5">
      <c r="D71" s="881"/>
    </row>
    <row r="72" spans="2:13" s="25" customFormat="1" ht="12.5"/>
    <row r="73" spans="2:13" s="25" customFormat="1" ht="12.5"/>
    <row r="74" spans="2:13" s="25" customFormat="1" ht="12.5"/>
    <row r="75" spans="2:13" s="25" customFormat="1" ht="12.5"/>
    <row r="76" spans="2:13" s="25" customFormat="1" ht="12.5"/>
    <row r="77" spans="2:13" ht="12.5">
      <c r="B77" s="25"/>
      <c r="C77" s="25"/>
      <c r="D77" s="25"/>
      <c r="E77" s="25"/>
      <c r="F77" s="25"/>
      <c r="G77" s="25"/>
      <c r="H77" s="25"/>
      <c r="I77" s="25"/>
      <c r="J77" s="25"/>
      <c r="K77" s="25"/>
      <c r="L77" s="25"/>
      <c r="M77" s="25"/>
    </row>
    <row r="78" spans="2:13" ht="12.5">
      <c r="B78" s="25"/>
      <c r="C78" s="25"/>
      <c r="D78" s="25"/>
      <c r="E78" s="25"/>
      <c r="F78" s="25"/>
      <c r="G78" s="25"/>
      <c r="H78" s="25"/>
      <c r="I78" s="25"/>
      <c r="J78" s="25"/>
      <c r="K78" s="25"/>
      <c r="L78" s="25"/>
      <c r="M78" s="25"/>
    </row>
    <row r="79" spans="2:13" ht="12.5">
      <c r="B79" s="25"/>
      <c r="C79" s="25"/>
      <c r="D79" s="25"/>
      <c r="E79" s="25"/>
      <c r="F79" s="25"/>
      <c r="G79" s="25"/>
      <c r="H79" s="25"/>
      <c r="I79" s="25"/>
      <c r="J79" s="25"/>
      <c r="K79" s="25"/>
      <c r="L79" s="25"/>
      <c r="M79" s="25"/>
    </row>
    <row r="80" spans="2:13" ht="27.75" customHeight="1">
      <c r="B80" s="25"/>
      <c r="C80" s="25"/>
      <c r="D80" s="25"/>
      <c r="E80" s="25"/>
      <c r="F80" s="25"/>
      <c r="G80" s="25"/>
      <c r="H80" s="25"/>
      <c r="I80" s="25"/>
      <c r="J80" s="25"/>
      <c r="K80" s="25"/>
      <c r="L80" s="25"/>
      <c r="M80" s="25"/>
    </row>
    <row r="81" spans="2:13" ht="33.75" customHeight="1">
      <c r="B81" s="25"/>
      <c r="C81" s="25"/>
      <c r="D81" s="25"/>
      <c r="E81" s="25"/>
      <c r="F81" s="25"/>
      <c r="G81" s="25"/>
      <c r="H81" s="25"/>
      <c r="I81" s="25"/>
      <c r="J81" s="25"/>
      <c r="K81" s="25"/>
      <c r="L81" s="25"/>
      <c r="M81" s="25"/>
    </row>
    <row r="82" spans="2:13" ht="12.5">
      <c r="B82" s="25"/>
      <c r="C82" s="25"/>
      <c r="D82" s="25"/>
      <c r="E82" s="25"/>
      <c r="F82" s="25"/>
      <c r="G82" s="25"/>
      <c r="H82" s="25"/>
      <c r="I82" s="25"/>
      <c r="J82" s="25"/>
      <c r="K82" s="25"/>
      <c r="L82" s="25"/>
      <c r="M82" s="25"/>
    </row>
    <row r="83" spans="2:13" ht="12.5">
      <c r="B83" s="25"/>
      <c r="C83" s="25"/>
      <c r="D83" s="25"/>
      <c r="E83" s="25"/>
      <c r="F83" s="25"/>
      <c r="G83" s="25"/>
      <c r="H83" s="25"/>
      <c r="I83" s="25"/>
      <c r="J83" s="25"/>
      <c r="K83" s="25"/>
      <c r="L83" s="25"/>
      <c r="M83" s="25"/>
    </row>
    <row r="84" spans="2:13" ht="12.5">
      <c r="B84" s="25"/>
      <c r="C84" s="25"/>
      <c r="D84" s="25"/>
      <c r="E84" s="25"/>
      <c r="F84" s="25"/>
      <c r="G84" s="25"/>
      <c r="H84" s="25"/>
      <c r="I84" s="25"/>
      <c r="J84" s="25"/>
      <c r="K84" s="25"/>
      <c r="L84" s="25"/>
      <c r="M84" s="25"/>
    </row>
    <row r="85" spans="2:13" ht="12.5">
      <c r="B85" s="25"/>
      <c r="C85" s="25"/>
      <c r="D85" s="25"/>
      <c r="E85" s="25"/>
      <c r="F85" s="25"/>
      <c r="G85" s="25"/>
      <c r="H85" s="25"/>
      <c r="I85" s="25"/>
      <c r="J85" s="25"/>
      <c r="K85" s="25"/>
      <c r="L85" s="25"/>
      <c r="M85" s="25"/>
    </row>
    <row r="86" spans="2:13" ht="12.5">
      <c r="B86" s="25"/>
      <c r="C86" s="25"/>
      <c r="D86" s="25"/>
      <c r="E86" s="25"/>
      <c r="F86" s="25"/>
      <c r="G86" s="25"/>
      <c r="H86" s="25"/>
      <c r="I86" s="25"/>
      <c r="J86" s="25"/>
      <c r="K86" s="25"/>
      <c r="L86" s="25"/>
      <c r="M86" s="25"/>
    </row>
    <row r="87" spans="2:13" ht="12.5">
      <c r="B87" s="25"/>
      <c r="C87" s="25"/>
      <c r="D87" s="25"/>
      <c r="E87" s="25"/>
      <c r="F87" s="25"/>
      <c r="G87" s="25"/>
      <c r="H87" s="25"/>
      <c r="I87" s="25"/>
      <c r="J87" s="25"/>
      <c r="K87" s="25"/>
      <c r="L87" s="25"/>
      <c r="M87" s="25"/>
    </row>
    <row r="88" spans="2:13" ht="12.5">
      <c r="B88" s="25"/>
      <c r="C88" s="25"/>
      <c r="D88" s="25"/>
      <c r="E88" s="25"/>
      <c r="F88" s="25"/>
      <c r="G88" s="25"/>
      <c r="H88" s="25"/>
      <c r="I88" s="25"/>
      <c r="J88" s="25"/>
      <c r="K88" s="25"/>
      <c r="L88" s="25"/>
      <c r="M88" s="25"/>
    </row>
    <row r="89" spans="2:13" ht="12.5">
      <c r="B89" s="25"/>
      <c r="C89" s="25"/>
      <c r="D89" s="25"/>
      <c r="E89" s="25"/>
      <c r="F89" s="25"/>
      <c r="G89" s="25"/>
      <c r="H89" s="25"/>
      <c r="I89" s="25"/>
      <c r="J89" s="25"/>
      <c r="K89" s="25"/>
      <c r="L89" s="25"/>
      <c r="M89" s="25"/>
    </row>
    <row r="90" spans="2:13" ht="12.5">
      <c r="B90" s="25"/>
      <c r="C90" s="25"/>
      <c r="D90" s="25"/>
      <c r="E90" s="25"/>
      <c r="F90" s="25"/>
      <c r="G90" s="25"/>
      <c r="H90" s="25"/>
      <c r="I90" s="25"/>
      <c r="J90" s="25"/>
      <c r="K90" s="25"/>
      <c r="L90" s="25"/>
      <c r="M90" s="25"/>
    </row>
    <row r="91" spans="2:13" ht="12.5">
      <c r="B91" s="25"/>
      <c r="C91" s="25"/>
      <c r="D91" s="25"/>
      <c r="E91" s="25"/>
      <c r="F91" s="25"/>
      <c r="G91" s="25"/>
      <c r="H91" s="25"/>
      <c r="I91" s="25"/>
      <c r="J91" s="25"/>
      <c r="K91" s="25"/>
      <c r="L91" s="25"/>
      <c r="M91" s="25"/>
    </row>
    <row r="92" spans="2:13" ht="12.5">
      <c r="B92" s="25"/>
      <c r="C92" s="25"/>
      <c r="D92" s="881"/>
      <c r="E92" s="25"/>
      <c r="F92" s="25"/>
      <c r="G92" s="25"/>
      <c r="H92" s="25"/>
      <c r="I92" s="25"/>
      <c r="J92" s="25"/>
      <c r="K92" s="25"/>
      <c r="L92" s="25"/>
      <c r="M92" s="25"/>
    </row>
    <row r="93" spans="2:13" ht="12.5">
      <c r="B93" s="25"/>
      <c r="C93" s="25"/>
      <c r="D93" s="25"/>
      <c r="E93" s="25"/>
      <c r="F93" s="25"/>
      <c r="G93" s="25"/>
      <c r="H93" s="25"/>
      <c r="I93" s="25"/>
      <c r="J93" s="25"/>
      <c r="K93" s="25"/>
      <c r="L93" s="25"/>
      <c r="M93" s="25"/>
    </row>
    <row r="94" spans="2:13" ht="12.5">
      <c r="B94" s="25"/>
      <c r="C94" s="25"/>
      <c r="D94" s="25"/>
      <c r="E94" s="25"/>
      <c r="F94" s="25"/>
      <c r="G94" s="25"/>
      <c r="H94" s="25"/>
      <c r="I94" s="25"/>
      <c r="J94" s="25"/>
      <c r="K94" s="25"/>
      <c r="L94" s="25"/>
      <c r="M94" s="25"/>
    </row>
    <row r="95" spans="2:13" ht="12.5">
      <c r="B95" s="25"/>
      <c r="C95" s="25"/>
      <c r="D95" s="25"/>
      <c r="E95" s="25"/>
      <c r="F95" s="25"/>
      <c r="G95" s="25"/>
      <c r="H95" s="25"/>
      <c r="I95" s="25"/>
      <c r="J95" s="25"/>
      <c r="K95" s="25"/>
      <c r="L95" s="25"/>
      <c r="M95" s="25"/>
    </row>
    <row r="96" spans="2:13" ht="12.5">
      <c r="B96" s="25"/>
      <c r="C96" s="25"/>
      <c r="D96" s="25"/>
      <c r="E96" s="25"/>
      <c r="F96" s="25"/>
      <c r="G96" s="25"/>
      <c r="H96" s="25"/>
      <c r="I96" s="25"/>
      <c r="J96" s="25"/>
      <c r="K96" s="25"/>
      <c r="L96" s="25"/>
      <c r="M96" s="25"/>
    </row>
    <row r="97" spans="2:13" ht="12.5">
      <c r="B97" s="25"/>
      <c r="C97" s="25"/>
      <c r="D97" s="25"/>
      <c r="E97" s="25"/>
      <c r="F97" s="25"/>
      <c r="G97" s="25"/>
      <c r="H97" s="25"/>
      <c r="I97" s="25"/>
      <c r="J97" s="25"/>
      <c r="K97" s="25"/>
      <c r="L97" s="25"/>
      <c r="M97" s="25"/>
    </row>
    <row r="98" spans="2:13" ht="12.5">
      <c r="B98" s="25"/>
      <c r="C98" s="25"/>
      <c r="D98" s="25"/>
      <c r="E98" s="25"/>
      <c r="F98" s="25"/>
      <c r="G98" s="25"/>
      <c r="H98" s="25"/>
      <c r="I98" s="25"/>
      <c r="J98" s="25"/>
      <c r="K98" s="25"/>
      <c r="L98" s="25"/>
      <c r="M98" s="25"/>
    </row>
    <row r="99" spans="2:13" ht="12.5">
      <c r="B99" s="25"/>
      <c r="C99" s="25"/>
      <c r="D99" s="25"/>
      <c r="E99" s="25"/>
      <c r="F99" s="25"/>
      <c r="G99" s="25"/>
      <c r="H99" s="25"/>
      <c r="I99" s="25"/>
      <c r="J99" s="25"/>
      <c r="K99" s="25"/>
      <c r="L99" s="25"/>
      <c r="M99" s="25"/>
    </row>
    <row r="100" spans="2:13" ht="12.5">
      <c r="B100" s="25"/>
      <c r="C100" s="25"/>
      <c r="D100" s="25"/>
      <c r="E100" s="25"/>
      <c r="F100" s="25"/>
      <c r="G100" s="25"/>
      <c r="H100" s="25"/>
      <c r="I100" s="25"/>
      <c r="J100" s="25"/>
      <c r="K100" s="25"/>
      <c r="L100" s="25"/>
      <c r="M100" s="25"/>
    </row>
    <row r="101" spans="2:13" ht="12.5">
      <c r="B101" s="25"/>
      <c r="C101" s="25"/>
      <c r="D101" s="25"/>
      <c r="E101" s="25"/>
      <c r="F101" s="25"/>
      <c r="G101" s="25"/>
      <c r="H101" s="25"/>
      <c r="I101" s="25"/>
      <c r="J101" s="25"/>
      <c r="K101" s="25"/>
      <c r="L101" s="25"/>
      <c r="M101" s="25"/>
    </row>
    <row r="102" spans="2:13" ht="12.5">
      <c r="B102" s="25"/>
      <c r="C102" s="25"/>
      <c r="D102" s="25"/>
      <c r="E102" s="25"/>
      <c r="F102" s="25"/>
      <c r="G102" s="25"/>
      <c r="H102" s="25"/>
      <c r="I102" s="25"/>
      <c r="J102" s="25"/>
      <c r="K102" s="25"/>
      <c r="L102" s="25"/>
      <c r="M102" s="25"/>
    </row>
    <row r="103" spans="2:13" ht="12.5">
      <c r="B103" s="25"/>
      <c r="C103" s="25"/>
      <c r="D103" s="25"/>
      <c r="E103" s="25"/>
      <c r="F103" s="25"/>
      <c r="G103" s="25"/>
      <c r="H103" s="25"/>
      <c r="I103" s="25"/>
      <c r="J103" s="25"/>
      <c r="K103" s="25"/>
      <c r="L103" s="25"/>
      <c r="M103" s="25"/>
    </row>
    <row r="104" spans="2:13" ht="12.5">
      <c r="B104" s="25"/>
      <c r="C104" s="25"/>
      <c r="D104" s="25"/>
      <c r="E104" s="25"/>
      <c r="F104" s="25"/>
      <c r="G104" s="25"/>
      <c r="H104" s="25"/>
      <c r="I104" s="25"/>
      <c r="J104" s="25"/>
      <c r="K104" s="25"/>
      <c r="L104" s="25"/>
      <c r="M104" s="25"/>
    </row>
    <row r="105" spans="2:13" ht="12.5">
      <c r="B105" s="25"/>
      <c r="C105" s="25"/>
      <c r="D105" s="25"/>
      <c r="E105" s="25"/>
      <c r="F105" s="25"/>
      <c r="G105" s="25"/>
      <c r="H105" s="25"/>
      <c r="I105" s="25"/>
      <c r="J105" s="25"/>
      <c r="K105" s="25"/>
      <c r="L105" s="25"/>
      <c r="M105" s="25"/>
    </row>
    <row r="106" spans="2:13" ht="12.5">
      <c r="B106" s="25"/>
      <c r="C106" s="25"/>
      <c r="D106" s="25"/>
      <c r="E106" s="25"/>
      <c r="F106" s="25"/>
      <c r="G106" s="25"/>
      <c r="H106" s="25"/>
      <c r="I106" s="25"/>
      <c r="J106" s="25"/>
      <c r="K106" s="25"/>
      <c r="L106" s="25"/>
      <c r="M106" s="25"/>
    </row>
    <row r="107" spans="2:13" ht="12.5">
      <c r="B107" s="25"/>
      <c r="C107" s="25"/>
      <c r="D107" s="25"/>
      <c r="E107" s="25"/>
      <c r="F107" s="25"/>
      <c r="G107" s="25"/>
      <c r="H107" s="25"/>
      <c r="I107" s="25"/>
      <c r="J107" s="25"/>
      <c r="K107" s="25"/>
      <c r="L107" s="25"/>
      <c r="M107" s="25"/>
    </row>
    <row r="108" spans="2:13" ht="12.5">
      <c r="B108" s="25"/>
      <c r="C108" s="25"/>
      <c r="D108" s="25"/>
      <c r="E108" s="25"/>
      <c r="F108" s="25"/>
      <c r="G108" s="25"/>
      <c r="H108" s="25"/>
      <c r="I108" s="25"/>
      <c r="J108" s="25"/>
      <c r="K108" s="25"/>
      <c r="L108" s="25"/>
      <c r="M108" s="25"/>
    </row>
    <row r="109" spans="2:13" ht="12.5">
      <c r="B109" s="25"/>
      <c r="C109" s="25"/>
      <c r="D109" s="25"/>
      <c r="E109" s="25"/>
      <c r="F109" s="25"/>
      <c r="G109" s="25"/>
      <c r="H109" s="25"/>
      <c r="I109" s="25"/>
      <c r="J109" s="25"/>
      <c r="K109" s="25"/>
      <c r="L109" s="25"/>
      <c r="M109" s="25"/>
    </row>
    <row r="110" spans="2:13" ht="12.5">
      <c r="B110" s="25"/>
      <c r="C110" s="25"/>
      <c r="D110" s="25"/>
      <c r="E110" s="25"/>
      <c r="F110" s="25"/>
      <c r="G110" s="25"/>
      <c r="H110" s="25"/>
      <c r="I110" s="25"/>
      <c r="J110" s="25"/>
      <c r="K110" s="25"/>
      <c r="L110" s="25"/>
      <c r="M110" s="25"/>
    </row>
    <row r="111" spans="2:13" ht="12.5">
      <c r="B111" s="25"/>
      <c r="C111" s="25"/>
      <c r="D111" s="25"/>
      <c r="E111" s="25"/>
      <c r="F111" s="25"/>
      <c r="G111" s="25"/>
      <c r="H111" s="25"/>
      <c r="I111" s="25"/>
      <c r="J111" s="25"/>
      <c r="K111" s="25"/>
      <c r="L111" s="25"/>
      <c r="M111" s="25"/>
    </row>
    <row r="112" spans="2:13" ht="12.5">
      <c r="B112" s="25"/>
      <c r="C112" s="25"/>
      <c r="D112" s="25"/>
      <c r="E112" s="25"/>
      <c r="F112" s="25"/>
      <c r="G112" s="25"/>
      <c r="H112" s="25"/>
      <c r="I112" s="25"/>
      <c r="J112" s="25"/>
      <c r="K112" s="25"/>
      <c r="L112" s="25"/>
      <c r="M112" s="25"/>
    </row>
    <row r="113" spans="2:13" ht="12.5">
      <c r="B113" s="25"/>
      <c r="C113" s="25"/>
      <c r="D113" s="25"/>
      <c r="E113" s="25"/>
      <c r="F113" s="25"/>
      <c r="G113" s="25"/>
      <c r="H113" s="25"/>
      <c r="I113" s="25"/>
      <c r="J113" s="25"/>
      <c r="K113" s="25"/>
      <c r="L113" s="25"/>
      <c r="M113" s="25"/>
    </row>
    <row r="114" spans="2:13" ht="12.5">
      <c r="B114" s="25"/>
      <c r="C114" s="25"/>
      <c r="D114" s="25"/>
      <c r="E114" s="25"/>
      <c r="F114" s="25"/>
      <c r="G114" s="25"/>
      <c r="H114" s="25"/>
      <c r="I114" s="25"/>
      <c r="J114" s="25"/>
      <c r="K114" s="25"/>
      <c r="L114" s="25"/>
      <c r="M114" s="25"/>
    </row>
    <row r="115" spans="2:13" ht="12.5">
      <c r="B115" s="25"/>
      <c r="C115" s="25"/>
      <c r="D115" s="25"/>
      <c r="E115" s="25"/>
      <c r="F115" s="25"/>
      <c r="G115" s="25"/>
      <c r="H115" s="25"/>
      <c r="I115" s="25"/>
      <c r="J115" s="25"/>
      <c r="K115" s="25"/>
      <c r="L115" s="25"/>
      <c r="M115" s="25"/>
    </row>
    <row r="116" spans="2:13" ht="12.5">
      <c r="B116" s="25"/>
      <c r="C116" s="25"/>
      <c r="D116" s="25"/>
      <c r="E116" s="25"/>
      <c r="F116" s="25"/>
      <c r="G116" s="25"/>
      <c r="H116" s="25"/>
      <c r="I116" s="25"/>
      <c r="J116" s="25"/>
      <c r="K116" s="25"/>
      <c r="L116" s="25"/>
      <c r="M116" s="25"/>
    </row>
    <row r="117" spans="2:13" ht="12.5">
      <c r="B117" s="25"/>
      <c r="C117" s="25"/>
      <c r="D117" s="25"/>
      <c r="E117" s="25"/>
      <c r="F117" s="25"/>
      <c r="G117" s="25"/>
      <c r="H117" s="25"/>
      <c r="I117" s="25"/>
      <c r="J117" s="25"/>
      <c r="K117" s="25"/>
      <c r="L117" s="25"/>
      <c r="M117" s="25"/>
    </row>
    <row r="118" spans="2:13" ht="12.5">
      <c r="B118" s="25"/>
      <c r="C118" s="25"/>
      <c r="D118" s="25"/>
      <c r="E118" s="25"/>
      <c r="F118" s="25"/>
      <c r="G118" s="25"/>
      <c r="H118" s="25"/>
      <c r="I118" s="25"/>
      <c r="J118" s="25"/>
      <c r="K118" s="25"/>
      <c r="L118" s="25"/>
      <c r="M118" s="25"/>
    </row>
    <row r="119" spans="2:13" ht="12.5">
      <c r="B119" s="25"/>
      <c r="C119" s="25"/>
      <c r="D119" s="25"/>
      <c r="E119" s="25"/>
      <c r="F119" s="25"/>
      <c r="G119" s="25"/>
      <c r="H119" s="25"/>
      <c r="I119" s="25"/>
      <c r="J119" s="25"/>
      <c r="K119" s="25"/>
      <c r="L119" s="25"/>
      <c r="M119" s="25"/>
    </row>
    <row r="120" spans="2:13" ht="12.5">
      <c r="B120" s="25"/>
      <c r="C120" s="25"/>
      <c r="D120" s="25"/>
      <c r="E120" s="25"/>
      <c r="F120" s="25"/>
      <c r="G120" s="25"/>
      <c r="H120" s="25"/>
      <c r="I120" s="25"/>
      <c r="J120" s="25"/>
      <c r="K120" s="25"/>
      <c r="L120" s="25"/>
      <c r="M120" s="25"/>
    </row>
    <row r="121" spans="2:13" ht="12.5">
      <c r="B121" s="25"/>
      <c r="C121" s="25"/>
      <c r="D121" s="25"/>
      <c r="E121" s="25"/>
      <c r="F121" s="25"/>
      <c r="G121" s="25"/>
      <c r="H121" s="25"/>
      <c r="I121" s="25"/>
      <c r="J121" s="25"/>
      <c r="K121" s="25"/>
      <c r="L121" s="25"/>
      <c r="M121" s="25"/>
    </row>
    <row r="122" spans="2:13" ht="12.5">
      <c r="B122" s="25"/>
      <c r="C122" s="25"/>
      <c r="D122" s="25"/>
      <c r="E122" s="25"/>
      <c r="F122" s="25"/>
      <c r="G122" s="25"/>
      <c r="H122" s="25"/>
      <c r="I122" s="25"/>
      <c r="J122" s="25"/>
      <c r="K122" s="25"/>
      <c r="L122" s="25"/>
      <c r="M122" s="25"/>
    </row>
    <row r="123" spans="2:13" ht="12.5">
      <c r="B123" s="25"/>
      <c r="C123" s="25"/>
      <c r="D123" s="25"/>
      <c r="E123" s="25"/>
      <c r="F123" s="25"/>
      <c r="G123" s="25"/>
      <c r="H123" s="25"/>
      <c r="I123" s="25"/>
      <c r="J123" s="25"/>
      <c r="K123" s="25"/>
      <c r="L123" s="25"/>
      <c r="M123" s="25"/>
    </row>
    <row r="125" spans="2:13" ht="10.5">
      <c r="D125" s="119"/>
    </row>
    <row r="147" spans="4:4">
      <c r="D147" s="881"/>
    </row>
    <row r="151" spans="4:4">
      <c r="D151" s="881"/>
    </row>
    <row r="155" spans="4:4">
      <c r="D155" s="881"/>
    </row>
  </sheetData>
  <mergeCells count="5">
    <mergeCell ref="F9:H9"/>
    <mergeCell ref="I9:J9"/>
    <mergeCell ref="K9:M9"/>
    <mergeCell ref="E9:E12"/>
    <mergeCell ref="D9:D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6" orientation="landscape" cellComments="asDisplayed" r:id="rId1"/>
  <headerFooter scaleWithDoc="0" alignWithMargins="0">
    <oddHeader>&amp;CEN 
ANNEX IV</oddHeader>
    <oddFooter>&amp;C&amp;P</oddFooter>
  </headerFooter>
  <rowBreaks count="1" manualBreakCount="1">
    <brk id="76" min="1" max="14" man="1"/>
  </rowBreaks>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R140"/>
  <sheetViews>
    <sheetView showGridLines="0" zoomScaleNormal="100" workbookViewId="0"/>
  </sheetViews>
  <sheetFormatPr baseColWidth="10" defaultColWidth="9.1796875" defaultRowHeight="10"/>
  <cols>
    <col min="1" max="1" width="2.26953125" style="71" customWidth="1"/>
    <col min="2" max="2" width="5.7265625" style="71" customWidth="1"/>
    <col min="3" max="3" width="33.81640625" style="71" customWidth="1"/>
    <col min="4" max="4" width="23.453125" style="71" customWidth="1"/>
    <col min="5" max="5" width="24" style="121" customWidth="1"/>
    <col min="6" max="16" width="19.7265625" style="71" customWidth="1"/>
    <col min="17" max="17" width="3" style="71" customWidth="1"/>
    <col min="18" max="16384" width="9.1796875" style="71"/>
  </cols>
  <sheetData>
    <row r="1" spans="1:16" ht="13" thickBot="1">
      <c r="A1" s="2570" t="s">
        <v>2590</v>
      </c>
    </row>
    <row r="2" spans="1:16" ht="12.5">
      <c r="C2" s="1641" t="s">
        <v>2441</v>
      </c>
      <c r="D2" s="1642" t="s">
        <v>2442</v>
      </c>
    </row>
    <row r="3" spans="1:16" ht="12.5">
      <c r="C3" s="1643" t="s">
        <v>2443</v>
      </c>
      <c r="D3" s="1644" t="s">
        <v>2446</v>
      </c>
    </row>
    <row r="4" spans="1:16" ht="12.5">
      <c r="C4" s="1643" t="s">
        <v>2444</v>
      </c>
      <c r="D4" s="1644" t="s">
        <v>2446</v>
      </c>
    </row>
    <row r="5" spans="1:16" ht="13" thickBot="1">
      <c r="C5" s="1645" t="s">
        <v>2445</v>
      </c>
      <c r="D5" s="1646" t="s">
        <v>2446</v>
      </c>
    </row>
    <row r="7" spans="1:16" ht="10.5">
      <c r="B7" s="373" t="s">
        <v>765</v>
      </c>
      <c r="D7" s="66"/>
    </row>
    <row r="8" spans="1:16">
      <c r="C8" s="66"/>
      <c r="D8" s="66"/>
      <c r="E8" s="147"/>
    </row>
    <row r="9" spans="1:16" ht="41.25" customHeight="1">
      <c r="B9" s="597"/>
      <c r="C9" s="3010"/>
      <c r="D9" s="2616"/>
      <c r="E9" s="2616"/>
      <c r="F9" s="3002" t="s">
        <v>368</v>
      </c>
      <c r="G9" s="3003"/>
      <c r="H9" s="3003"/>
      <c r="I9" s="3003"/>
      <c r="J9" s="3003"/>
      <c r="K9" s="3004"/>
      <c r="L9" s="3002" t="s">
        <v>369</v>
      </c>
      <c r="M9" s="3003"/>
      <c r="N9" s="3004"/>
      <c r="O9" s="2985" t="s">
        <v>557</v>
      </c>
      <c r="P9" s="2985" t="s">
        <v>194</v>
      </c>
    </row>
    <row r="10" spans="1:16" ht="26.25" customHeight="1">
      <c r="B10" s="712"/>
      <c r="C10" s="3128"/>
      <c r="D10" s="2617"/>
      <c r="E10" s="2617"/>
      <c r="F10" s="3002" t="s">
        <v>912</v>
      </c>
      <c r="G10" s="3003"/>
      <c r="H10" s="3004"/>
      <c r="I10" s="3002" t="s">
        <v>1509</v>
      </c>
      <c r="J10" s="3003"/>
      <c r="K10" s="3004"/>
      <c r="L10" s="2985" t="s">
        <v>370</v>
      </c>
      <c r="M10" s="2985" t="s">
        <v>371</v>
      </c>
      <c r="N10" s="3010" t="s">
        <v>372</v>
      </c>
      <c r="O10" s="2993"/>
      <c r="P10" s="2993"/>
    </row>
    <row r="11" spans="1:16" ht="20">
      <c r="B11" s="712"/>
      <c r="C11" s="3132"/>
      <c r="D11" s="2617"/>
      <c r="E11" s="2617"/>
      <c r="F11" s="2502" t="s">
        <v>56</v>
      </c>
      <c r="G11" s="729" t="s">
        <v>1010</v>
      </c>
      <c r="H11" s="729" t="s">
        <v>195</v>
      </c>
      <c r="I11" s="2611" t="s">
        <v>56</v>
      </c>
      <c r="J11" s="729" t="s">
        <v>1010</v>
      </c>
      <c r="K11" s="729" t="s">
        <v>195</v>
      </c>
      <c r="L11" s="2986"/>
      <c r="M11" s="2986"/>
      <c r="N11" s="3012"/>
      <c r="O11" s="2986"/>
      <c r="P11" s="2986"/>
    </row>
    <row r="12" spans="1:16" ht="20">
      <c r="B12" s="712"/>
      <c r="C12" s="2652"/>
      <c r="D12" s="2614"/>
      <c r="E12" s="2614" t="s">
        <v>495</v>
      </c>
      <c r="F12" s="730" t="s">
        <v>1514</v>
      </c>
      <c r="G12" s="730" t="s">
        <v>1014</v>
      </c>
      <c r="H12" s="730" t="s">
        <v>1512</v>
      </c>
      <c r="I12" s="730" t="s">
        <v>719</v>
      </c>
      <c r="J12" s="730" t="s">
        <v>367</v>
      </c>
      <c r="K12" s="730" t="s">
        <v>1513</v>
      </c>
      <c r="L12" s="733"/>
      <c r="M12" s="730" t="s">
        <v>718</v>
      </c>
      <c r="N12" s="730" t="s">
        <v>1515</v>
      </c>
      <c r="O12" s="733"/>
      <c r="P12" s="730" t="s">
        <v>1510</v>
      </c>
    </row>
    <row r="13" spans="1:16" ht="20">
      <c r="B13" s="712"/>
      <c r="C13" s="2669"/>
      <c r="D13" s="2617" t="s">
        <v>621</v>
      </c>
      <c r="E13" s="2617"/>
      <c r="F13" s="730" t="s">
        <v>1319</v>
      </c>
      <c r="G13" s="730" t="s">
        <v>823</v>
      </c>
      <c r="H13" s="730" t="s">
        <v>1511</v>
      </c>
      <c r="I13" s="730"/>
      <c r="J13" s="730" t="s">
        <v>823</v>
      </c>
      <c r="K13" s="730" t="s">
        <v>1511</v>
      </c>
      <c r="L13" s="206"/>
      <c r="M13" s="206"/>
      <c r="N13" s="206"/>
      <c r="O13" s="733"/>
      <c r="P13" s="730" t="s">
        <v>1510</v>
      </c>
    </row>
    <row r="14" spans="1:16">
      <c r="B14" s="599"/>
      <c r="C14" s="731"/>
      <c r="D14" s="2618"/>
      <c r="E14" s="2618"/>
      <c r="F14" s="624" t="s">
        <v>2216</v>
      </c>
      <c r="G14" s="624" t="s">
        <v>2217</v>
      </c>
      <c r="H14" s="698" t="s">
        <v>2218</v>
      </c>
      <c r="I14" s="610" t="s">
        <v>2219</v>
      </c>
      <c r="J14" s="624" t="s">
        <v>2220</v>
      </c>
      <c r="K14" s="624" t="s">
        <v>2221</v>
      </c>
      <c r="L14" s="698" t="s">
        <v>2222</v>
      </c>
      <c r="M14" s="610" t="s">
        <v>2223</v>
      </c>
      <c r="N14" s="610" t="s">
        <v>2224</v>
      </c>
      <c r="O14" s="610" t="s">
        <v>2225</v>
      </c>
      <c r="P14" s="610" t="s">
        <v>2226</v>
      </c>
    </row>
    <row r="15" spans="1:16" s="122" customFormat="1" ht="20">
      <c r="B15" s="568" t="s">
        <v>2216</v>
      </c>
      <c r="C15" s="912" t="s">
        <v>57</v>
      </c>
      <c r="D15" s="1012"/>
      <c r="E15" s="44" t="s">
        <v>1506</v>
      </c>
      <c r="F15" s="2064"/>
      <c r="G15" s="2064"/>
      <c r="H15" s="2064"/>
      <c r="I15" s="2064"/>
      <c r="J15" s="2064"/>
      <c r="K15" s="2064"/>
      <c r="L15" s="2064"/>
      <c r="M15" s="2064"/>
      <c r="N15" s="2064"/>
      <c r="O15" s="736"/>
      <c r="P15" s="2064"/>
    </row>
    <row r="16" spans="1:16" ht="12.75" customHeight="1">
      <c r="B16" s="559" t="s">
        <v>2217</v>
      </c>
      <c r="C16" s="48" t="s">
        <v>58</v>
      </c>
      <c r="D16" s="353"/>
      <c r="E16" s="13" t="s">
        <v>59</v>
      </c>
      <c r="F16" s="1825"/>
      <c r="G16" s="1825"/>
      <c r="H16" s="1825"/>
      <c r="I16" s="1825"/>
      <c r="J16" s="1825"/>
      <c r="K16" s="1825"/>
      <c r="L16" s="1825"/>
      <c r="M16" s="1825"/>
      <c r="N16" s="1825"/>
      <c r="O16" s="737"/>
      <c r="P16" s="734"/>
    </row>
    <row r="17" spans="2:16" ht="12.75" customHeight="1">
      <c r="B17" s="559" t="s">
        <v>2218</v>
      </c>
      <c r="C17" s="48" t="s">
        <v>54</v>
      </c>
      <c r="D17" s="353"/>
      <c r="E17" s="13" t="s">
        <v>836</v>
      </c>
      <c r="F17" s="1825"/>
      <c r="G17" s="1825"/>
      <c r="H17" s="1825"/>
      <c r="I17" s="1825"/>
      <c r="J17" s="1825"/>
      <c r="K17" s="1825"/>
      <c r="L17" s="1825"/>
      <c r="M17" s="1825"/>
      <c r="N17" s="1825"/>
      <c r="O17" s="737"/>
      <c r="P17" s="1825"/>
    </row>
    <row r="18" spans="2:16" s="122" customFormat="1" ht="12.75" customHeight="1">
      <c r="B18" s="559" t="s">
        <v>2219</v>
      </c>
      <c r="C18" s="48" t="s">
        <v>60</v>
      </c>
      <c r="D18" s="353"/>
      <c r="E18" s="13" t="s">
        <v>1304</v>
      </c>
      <c r="F18" s="2065"/>
      <c r="G18" s="2065"/>
      <c r="H18" s="2065"/>
      <c r="I18" s="2065"/>
      <c r="J18" s="2065"/>
      <c r="K18" s="2065"/>
      <c r="L18" s="2065"/>
      <c r="M18" s="2065"/>
      <c r="N18" s="2065"/>
      <c r="O18" s="738"/>
      <c r="P18" s="2065"/>
    </row>
    <row r="19" spans="2:16" ht="33" customHeight="1">
      <c r="B19" s="399" t="s">
        <v>2771</v>
      </c>
      <c r="C19" s="447" t="s">
        <v>119</v>
      </c>
      <c r="D19" s="13" t="s">
        <v>1479</v>
      </c>
      <c r="E19" s="196"/>
      <c r="F19" s="2066"/>
      <c r="G19" s="2066"/>
      <c r="H19" s="2066"/>
      <c r="I19" s="2066"/>
      <c r="J19" s="2066"/>
      <c r="K19" s="2066"/>
      <c r="L19" s="734"/>
      <c r="M19" s="734"/>
      <c r="N19" s="734"/>
      <c r="O19" s="737"/>
      <c r="P19" s="2067"/>
    </row>
    <row r="20" spans="2:16" ht="20">
      <c r="B20" s="399" t="s">
        <v>2895</v>
      </c>
      <c r="C20" s="392" t="s">
        <v>58</v>
      </c>
      <c r="D20" s="13" t="s">
        <v>964</v>
      </c>
      <c r="E20" s="196"/>
      <c r="F20" s="2066"/>
      <c r="G20" s="2066"/>
      <c r="H20" s="2066"/>
      <c r="I20" s="2066"/>
      <c r="J20" s="2066"/>
      <c r="K20" s="2066"/>
      <c r="L20" s="734"/>
      <c r="M20" s="734"/>
      <c r="N20" s="734"/>
      <c r="O20" s="737"/>
      <c r="P20" s="734"/>
    </row>
    <row r="21" spans="2:16" s="122" customFormat="1" ht="12" customHeight="1">
      <c r="B21" s="399" t="s">
        <v>2896</v>
      </c>
      <c r="C21" s="392" t="s">
        <v>54</v>
      </c>
      <c r="D21" s="13" t="s">
        <v>836</v>
      </c>
      <c r="E21" s="196"/>
      <c r="F21" s="2066"/>
      <c r="G21" s="2066"/>
      <c r="H21" s="2066"/>
      <c r="I21" s="2066"/>
      <c r="J21" s="2066"/>
      <c r="K21" s="2066"/>
      <c r="L21" s="734"/>
      <c r="M21" s="734"/>
      <c r="N21" s="734"/>
      <c r="O21" s="737"/>
      <c r="P21" s="2066"/>
    </row>
    <row r="22" spans="2:16" s="122" customFormat="1" ht="12" customHeight="1">
      <c r="B22" s="399" t="s">
        <v>2897</v>
      </c>
      <c r="C22" s="392" t="s">
        <v>60</v>
      </c>
      <c r="D22" s="13" t="s">
        <v>1304</v>
      </c>
      <c r="E22" s="196"/>
      <c r="F22" s="2066"/>
      <c r="G22" s="2066"/>
      <c r="H22" s="2066"/>
      <c r="I22" s="2066"/>
      <c r="J22" s="2066"/>
      <c r="K22" s="2066"/>
      <c r="L22" s="734"/>
      <c r="M22" s="734"/>
      <c r="N22" s="734"/>
      <c r="O22" s="737"/>
      <c r="P22" s="2067"/>
    </row>
    <row r="23" spans="2:16" s="122" customFormat="1" ht="20">
      <c r="B23" s="563" t="s">
        <v>2840</v>
      </c>
      <c r="C23" s="516" t="s">
        <v>969</v>
      </c>
      <c r="D23" s="353"/>
      <c r="E23" s="13" t="s">
        <v>970</v>
      </c>
      <c r="F23" s="2065"/>
      <c r="G23" s="2065"/>
      <c r="H23" s="2065"/>
      <c r="I23" s="2065"/>
      <c r="J23" s="2065"/>
      <c r="K23" s="2065"/>
      <c r="L23" s="2065"/>
      <c r="M23" s="2065"/>
      <c r="N23" s="2065"/>
      <c r="O23" s="738"/>
      <c r="P23" s="2065"/>
    </row>
    <row r="24" spans="2:16" s="122" customFormat="1" ht="12.75" customHeight="1">
      <c r="B24" s="563" t="s">
        <v>2898</v>
      </c>
      <c r="C24" s="10" t="s">
        <v>62</v>
      </c>
      <c r="D24" s="353"/>
      <c r="E24" s="13" t="s">
        <v>59</v>
      </c>
      <c r="F24" s="2065"/>
      <c r="G24" s="2065"/>
      <c r="H24" s="2065"/>
      <c r="I24" s="2065"/>
      <c r="J24" s="2065"/>
      <c r="K24" s="2065"/>
      <c r="L24" s="2065"/>
      <c r="M24" s="2065"/>
      <c r="N24" s="2065"/>
      <c r="O24" s="738"/>
      <c r="P24" s="735"/>
    </row>
    <row r="25" spans="2:16" s="122" customFormat="1" ht="12.75" customHeight="1">
      <c r="B25" s="563" t="s">
        <v>2899</v>
      </c>
      <c r="C25" s="10" t="s">
        <v>54</v>
      </c>
      <c r="D25" s="353"/>
      <c r="E25" s="13" t="s">
        <v>836</v>
      </c>
      <c r="F25" s="2065"/>
      <c r="G25" s="2065"/>
      <c r="H25" s="2065"/>
      <c r="I25" s="2065"/>
      <c r="J25" s="2065"/>
      <c r="K25" s="2065"/>
      <c r="L25" s="2065"/>
      <c r="M25" s="2065"/>
      <c r="N25" s="2065"/>
      <c r="O25" s="738"/>
      <c r="P25" s="2065"/>
    </row>
    <row r="26" spans="2:16" s="122" customFormat="1" ht="12.75" customHeight="1">
      <c r="B26" s="563" t="s">
        <v>2900</v>
      </c>
      <c r="C26" s="10" t="s">
        <v>60</v>
      </c>
      <c r="D26" s="353"/>
      <c r="E26" s="13" t="s">
        <v>1304</v>
      </c>
      <c r="F26" s="2065"/>
      <c r="G26" s="2065"/>
      <c r="H26" s="2065"/>
      <c r="I26" s="2065"/>
      <c r="J26" s="2065"/>
      <c r="K26" s="2065"/>
      <c r="L26" s="2065"/>
      <c r="M26" s="2065"/>
      <c r="N26" s="2065"/>
      <c r="O26" s="738"/>
      <c r="P26" s="2065"/>
    </row>
    <row r="27" spans="2:16" s="122" customFormat="1" ht="20">
      <c r="B27" s="559" t="s">
        <v>2220</v>
      </c>
      <c r="C27" s="81" t="s">
        <v>61</v>
      </c>
      <c r="D27" s="525" t="s">
        <v>976</v>
      </c>
      <c r="E27" s="13" t="s">
        <v>1299</v>
      </c>
      <c r="F27" s="1825"/>
      <c r="G27" s="1825"/>
      <c r="H27" s="1825"/>
      <c r="I27" s="1825"/>
      <c r="J27" s="1825"/>
      <c r="K27" s="1825"/>
      <c r="L27" s="1825"/>
      <c r="M27" s="1825"/>
      <c r="N27" s="1825"/>
      <c r="O27" s="737"/>
      <c r="P27" s="2065"/>
    </row>
    <row r="28" spans="2:16" s="122" customFormat="1" ht="20">
      <c r="B28" s="559" t="s">
        <v>2221</v>
      </c>
      <c r="C28" s="392" t="s">
        <v>62</v>
      </c>
      <c r="D28" s="13" t="s">
        <v>964</v>
      </c>
      <c r="E28" s="353" t="s">
        <v>59</v>
      </c>
      <c r="F28" s="1825"/>
      <c r="G28" s="1825"/>
      <c r="H28" s="1825"/>
      <c r="I28" s="1825"/>
      <c r="J28" s="1825"/>
      <c r="K28" s="1825"/>
      <c r="L28" s="1825"/>
      <c r="M28" s="1825"/>
      <c r="N28" s="1825"/>
      <c r="O28" s="737"/>
      <c r="P28" s="735"/>
    </row>
    <row r="29" spans="2:16" ht="12" customHeight="1">
      <c r="B29" s="559" t="s">
        <v>2222</v>
      </c>
      <c r="C29" s="48" t="s">
        <v>54</v>
      </c>
      <c r="D29" s="13" t="s">
        <v>836</v>
      </c>
      <c r="E29" s="13" t="s">
        <v>836</v>
      </c>
      <c r="F29" s="1825"/>
      <c r="G29" s="1825"/>
      <c r="H29" s="1825"/>
      <c r="I29" s="1825"/>
      <c r="J29" s="1825"/>
      <c r="K29" s="1825"/>
      <c r="L29" s="1825"/>
      <c r="M29" s="1825"/>
      <c r="N29" s="1825"/>
      <c r="O29" s="737"/>
      <c r="P29" s="1825"/>
    </row>
    <row r="30" spans="2:16" ht="12" customHeight="1">
      <c r="B30" s="559" t="s">
        <v>2223</v>
      </c>
      <c r="C30" s="48" t="s">
        <v>60</v>
      </c>
      <c r="D30" s="13" t="s">
        <v>1304</v>
      </c>
      <c r="E30" s="13" t="s">
        <v>1304</v>
      </c>
      <c r="F30" s="2065"/>
      <c r="G30" s="2065"/>
      <c r="H30" s="2065"/>
      <c r="I30" s="2065"/>
      <c r="J30" s="2065"/>
      <c r="K30" s="2065"/>
      <c r="L30" s="2065"/>
      <c r="M30" s="2065"/>
      <c r="N30" s="2065"/>
      <c r="O30" s="738"/>
      <c r="P30" s="1825"/>
    </row>
    <row r="31" spans="2:16" s="122" customFormat="1" ht="20">
      <c r="B31" s="563" t="s">
        <v>2714</v>
      </c>
      <c r="C31" s="517" t="s">
        <v>983</v>
      </c>
      <c r="D31" s="1012"/>
      <c r="E31" s="13" t="s">
        <v>1682</v>
      </c>
      <c r="F31" s="2065"/>
      <c r="G31" s="2065"/>
      <c r="H31" s="2065"/>
      <c r="I31" s="2065"/>
      <c r="J31" s="2065"/>
      <c r="K31" s="2065"/>
      <c r="L31" s="2065"/>
      <c r="M31" s="2065"/>
      <c r="N31" s="2065"/>
      <c r="O31" s="738"/>
      <c r="P31" s="2065"/>
    </row>
    <row r="32" spans="2:16" s="122" customFormat="1" ht="12.75" customHeight="1">
      <c r="B32" s="563" t="s">
        <v>2715</v>
      </c>
      <c r="C32" s="10" t="s">
        <v>58</v>
      </c>
      <c r="D32" s="353"/>
      <c r="E32" s="13" t="s">
        <v>59</v>
      </c>
      <c r="F32" s="2065"/>
      <c r="G32" s="2065"/>
      <c r="H32" s="2065"/>
      <c r="I32" s="2065"/>
      <c r="J32" s="2065"/>
      <c r="K32" s="2065"/>
      <c r="L32" s="2065"/>
      <c r="M32" s="2065"/>
      <c r="N32" s="2065"/>
      <c r="O32" s="738"/>
      <c r="P32" s="735"/>
    </row>
    <row r="33" spans="2:18" s="122" customFormat="1" ht="12.75" customHeight="1">
      <c r="B33" s="563" t="s">
        <v>2716</v>
      </c>
      <c r="C33" s="10" t="s">
        <v>54</v>
      </c>
      <c r="D33" s="353"/>
      <c r="E33" s="13" t="s">
        <v>836</v>
      </c>
      <c r="F33" s="2065"/>
      <c r="G33" s="2065"/>
      <c r="H33" s="2065"/>
      <c r="I33" s="2065"/>
      <c r="J33" s="2065"/>
      <c r="K33" s="2065"/>
      <c r="L33" s="2065"/>
      <c r="M33" s="2065"/>
      <c r="N33" s="2065"/>
      <c r="O33" s="738"/>
      <c r="P33" s="2065"/>
    </row>
    <row r="34" spans="2:18" s="122" customFormat="1" ht="12.75" customHeight="1">
      <c r="B34" s="563" t="s">
        <v>2717</v>
      </c>
      <c r="C34" s="10" t="s">
        <v>60</v>
      </c>
      <c r="D34" s="353"/>
      <c r="E34" s="13" t="s">
        <v>1304</v>
      </c>
      <c r="F34" s="2065"/>
      <c r="G34" s="2065"/>
      <c r="H34" s="2065"/>
      <c r="I34" s="2065"/>
      <c r="J34" s="2065"/>
      <c r="K34" s="2065"/>
      <c r="L34" s="2065"/>
      <c r="M34" s="2065"/>
      <c r="N34" s="2065"/>
      <c r="O34" s="738"/>
      <c r="P34" s="2065"/>
    </row>
    <row r="35" spans="2:18" s="122" customFormat="1" ht="30">
      <c r="B35" s="391" t="s">
        <v>2891</v>
      </c>
      <c r="C35" s="447" t="s">
        <v>120</v>
      </c>
      <c r="D35" s="13" t="s">
        <v>947</v>
      </c>
      <c r="E35" s="196"/>
      <c r="F35" s="2065"/>
      <c r="G35" s="2065"/>
      <c r="H35" s="2065"/>
      <c r="I35" s="2065"/>
      <c r="J35" s="2065"/>
      <c r="K35" s="2065"/>
      <c r="L35" s="735"/>
      <c r="M35" s="735"/>
      <c r="N35" s="735"/>
      <c r="O35" s="738"/>
      <c r="P35" s="1825"/>
    </row>
    <row r="36" spans="2:18" s="122" customFormat="1" ht="20">
      <c r="B36" s="391" t="s">
        <v>2755</v>
      </c>
      <c r="C36" s="392" t="s">
        <v>62</v>
      </c>
      <c r="D36" s="13" t="s">
        <v>964</v>
      </c>
      <c r="E36" s="196"/>
      <c r="F36" s="2065"/>
      <c r="G36" s="2065"/>
      <c r="H36" s="2065"/>
      <c r="I36" s="2065"/>
      <c r="J36" s="2065"/>
      <c r="K36" s="2065"/>
      <c r="L36" s="735"/>
      <c r="M36" s="735"/>
      <c r="N36" s="735"/>
      <c r="O36" s="738"/>
      <c r="P36" s="734"/>
    </row>
    <row r="37" spans="2:18" s="122" customFormat="1" ht="12" customHeight="1">
      <c r="B37" s="391" t="s">
        <v>2892</v>
      </c>
      <c r="C37" s="392" t="s">
        <v>54</v>
      </c>
      <c r="D37" s="13" t="s">
        <v>836</v>
      </c>
      <c r="E37" s="196"/>
      <c r="F37" s="2065"/>
      <c r="G37" s="2065"/>
      <c r="H37" s="2065"/>
      <c r="I37" s="2065"/>
      <c r="J37" s="2065"/>
      <c r="K37" s="2065"/>
      <c r="L37" s="735"/>
      <c r="M37" s="735"/>
      <c r="N37" s="735"/>
      <c r="O37" s="738"/>
      <c r="P37" s="2065"/>
    </row>
    <row r="38" spans="2:18" s="122" customFormat="1" ht="30">
      <c r="B38" s="391" t="s">
        <v>2756</v>
      </c>
      <c r="C38" s="392" t="s">
        <v>60</v>
      </c>
      <c r="D38" s="13" t="s">
        <v>1011</v>
      </c>
      <c r="E38" s="196"/>
      <c r="F38" s="1825"/>
      <c r="G38" s="1825"/>
      <c r="H38" s="1825"/>
      <c r="I38" s="1825"/>
      <c r="J38" s="1825"/>
      <c r="K38" s="1825"/>
      <c r="L38" s="734"/>
      <c r="M38" s="734"/>
      <c r="N38" s="734"/>
      <c r="O38" s="737"/>
      <c r="P38" s="2065"/>
      <c r="Q38" s="71"/>
    </row>
    <row r="39" spans="2:18" s="122" customFormat="1" ht="20">
      <c r="B39" s="391" t="s">
        <v>2832</v>
      </c>
      <c r="C39" s="447" t="s">
        <v>121</v>
      </c>
      <c r="D39" s="13" t="s">
        <v>2413</v>
      </c>
      <c r="E39" s="196"/>
      <c r="F39" s="1825"/>
      <c r="G39" s="1825"/>
      <c r="H39" s="1825"/>
      <c r="I39" s="1825"/>
      <c r="J39" s="1825"/>
      <c r="K39" s="1825"/>
      <c r="L39" s="734"/>
      <c r="M39" s="734"/>
      <c r="N39" s="734"/>
      <c r="O39" s="737"/>
      <c r="P39" s="2065"/>
      <c r="Q39" s="71"/>
    </row>
    <row r="40" spans="2:18" s="122" customFormat="1" ht="20">
      <c r="B40" s="391" t="s">
        <v>2893</v>
      </c>
      <c r="C40" s="392" t="s">
        <v>62</v>
      </c>
      <c r="D40" s="13" t="s">
        <v>964</v>
      </c>
      <c r="E40" s="196"/>
      <c r="F40" s="2065"/>
      <c r="G40" s="2065"/>
      <c r="H40" s="2065"/>
      <c r="I40" s="2065"/>
      <c r="J40" s="2065"/>
      <c r="K40" s="2065"/>
      <c r="L40" s="735"/>
      <c r="M40" s="735"/>
      <c r="N40" s="735"/>
      <c r="O40" s="737"/>
      <c r="P40" s="735"/>
      <c r="Q40" s="124"/>
      <c r="R40" s="71"/>
    </row>
    <row r="41" spans="2:18" s="122" customFormat="1" ht="12" customHeight="1">
      <c r="B41" s="391" t="s">
        <v>2894</v>
      </c>
      <c r="C41" s="392" t="s">
        <v>54</v>
      </c>
      <c r="D41" s="13" t="s">
        <v>836</v>
      </c>
      <c r="E41" s="196"/>
      <c r="F41" s="2065"/>
      <c r="G41" s="2065"/>
      <c r="H41" s="2065"/>
      <c r="I41" s="2065"/>
      <c r="J41" s="2065"/>
      <c r="K41" s="2065"/>
      <c r="L41" s="735"/>
      <c r="M41" s="735"/>
      <c r="N41" s="735"/>
      <c r="O41" s="735"/>
      <c r="P41" s="2065"/>
      <c r="Q41" s="124"/>
      <c r="R41" s="71"/>
    </row>
    <row r="42" spans="2:18" s="122" customFormat="1" ht="30">
      <c r="B42" s="391" t="s">
        <v>2757</v>
      </c>
      <c r="C42" s="392" t="s">
        <v>60</v>
      </c>
      <c r="D42" s="13" t="s">
        <v>1012</v>
      </c>
      <c r="E42" s="196"/>
      <c r="F42" s="2065"/>
      <c r="G42" s="2065"/>
      <c r="H42" s="2065"/>
      <c r="I42" s="2065"/>
      <c r="J42" s="2065"/>
      <c r="K42" s="2065"/>
      <c r="L42" s="735"/>
      <c r="M42" s="735"/>
      <c r="N42" s="735"/>
      <c r="O42" s="735"/>
      <c r="P42" s="2065"/>
      <c r="Q42" s="124"/>
      <c r="R42" s="71"/>
    </row>
    <row r="43" spans="2:18" s="122" customFormat="1" ht="20">
      <c r="B43" s="563" t="s">
        <v>2901</v>
      </c>
      <c r="C43" s="517" t="s">
        <v>984</v>
      </c>
      <c r="D43" s="353" t="s">
        <v>1013</v>
      </c>
      <c r="E43" s="13" t="s">
        <v>1681</v>
      </c>
      <c r="F43" s="2065"/>
      <c r="G43" s="2065"/>
      <c r="H43" s="2065" t="s">
        <v>430</v>
      </c>
      <c r="I43" s="2065"/>
      <c r="J43" s="2065"/>
      <c r="K43" s="2065"/>
      <c r="L43" s="2065"/>
      <c r="M43" s="2065"/>
      <c r="N43" s="2065"/>
      <c r="O43" s="735"/>
      <c r="P43" s="2065"/>
      <c r="Q43" s="124"/>
      <c r="R43" s="71"/>
    </row>
    <row r="44" spans="2:18" s="122" customFormat="1" ht="12" customHeight="1">
      <c r="B44" s="563" t="s">
        <v>2902</v>
      </c>
      <c r="C44" s="10" t="s">
        <v>54</v>
      </c>
      <c r="D44" s="353" t="s">
        <v>830</v>
      </c>
      <c r="E44" s="13" t="s">
        <v>836</v>
      </c>
      <c r="F44" s="1825"/>
      <c r="G44" s="1825"/>
      <c r="H44" s="1825"/>
      <c r="I44" s="1825"/>
      <c r="J44" s="1825"/>
      <c r="K44" s="1825"/>
      <c r="L44" s="1825"/>
      <c r="M44" s="1825"/>
      <c r="N44" s="1825"/>
      <c r="O44" s="734"/>
      <c r="P44" s="1825"/>
      <c r="Q44" s="124"/>
      <c r="R44" s="71"/>
    </row>
    <row r="45" spans="2:18" s="122" customFormat="1" ht="12" customHeight="1">
      <c r="B45" s="563" t="s">
        <v>2903</v>
      </c>
      <c r="C45" s="10" t="s">
        <v>60</v>
      </c>
      <c r="D45" s="353" t="s">
        <v>831</v>
      </c>
      <c r="E45" s="13" t="s">
        <v>1304</v>
      </c>
      <c r="F45" s="1825"/>
      <c r="G45" s="1825"/>
      <c r="H45" s="1825"/>
      <c r="I45" s="1825"/>
      <c r="J45" s="1825"/>
      <c r="K45" s="1825"/>
      <c r="L45" s="1825"/>
      <c r="M45" s="1825"/>
      <c r="N45" s="1825"/>
      <c r="O45" s="734"/>
      <c r="P45" s="1825"/>
      <c r="Q45" s="124"/>
      <c r="R45" s="71"/>
    </row>
    <row r="46" spans="2:18" s="122" customFormat="1" ht="30">
      <c r="B46" s="391" t="s">
        <v>2735</v>
      </c>
      <c r="C46" s="447" t="s">
        <v>1211</v>
      </c>
      <c r="D46" s="13" t="s">
        <v>841</v>
      </c>
      <c r="E46" s="196"/>
      <c r="F46" s="2067"/>
      <c r="G46" s="2067"/>
      <c r="H46" s="2067"/>
      <c r="I46" s="2067"/>
      <c r="J46" s="2067"/>
      <c r="K46" s="2067"/>
      <c r="L46" s="735"/>
      <c r="M46" s="735"/>
      <c r="N46" s="735"/>
      <c r="O46" s="735"/>
      <c r="P46" s="2067"/>
      <c r="Q46" s="124"/>
      <c r="R46" s="71"/>
    </row>
    <row r="47" spans="2:18" s="122" customFormat="1" ht="20">
      <c r="B47" s="391" t="s">
        <v>2234</v>
      </c>
      <c r="C47" s="392" t="s">
        <v>58</v>
      </c>
      <c r="D47" s="13" t="s">
        <v>964</v>
      </c>
      <c r="E47" s="196"/>
      <c r="F47" s="2067"/>
      <c r="G47" s="2067"/>
      <c r="H47" s="2067"/>
      <c r="I47" s="2067"/>
      <c r="J47" s="2067"/>
      <c r="K47" s="2067"/>
      <c r="L47" s="735"/>
      <c r="M47" s="735"/>
      <c r="N47" s="735"/>
      <c r="O47" s="735"/>
      <c r="P47" s="735"/>
      <c r="Q47" s="124"/>
      <c r="R47" s="71"/>
    </row>
    <row r="48" spans="2:18" s="122" customFormat="1" ht="12.75" customHeight="1">
      <c r="B48" s="391" t="s">
        <v>2736</v>
      </c>
      <c r="C48" s="392" t="s">
        <v>54</v>
      </c>
      <c r="D48" s="13" t="s">
        <v>836</v>
      </c>
      <c r="E48" s="196"/>
      <c r="F48" s="2066"/>
      <c r="G48" s="2066"/>
      <c r="H48" s="2066"/>
      <c r="I48" s="2066"/>
      <c r="J48" s="2066"/>
      <c r="K48" s="2066"/>
      <c r="L48" s="734"/>
      <c r="M48" s="734"/>
      <c r="N48" s="734"/>
      <c r="O48" s="735"/>
      <c r="P48" s="2066"/>
      <c r="Q48" s="124"/>
      <c r="R48" s="71"/>
    </row>
    <row r="49" spans="2:18" s="122" customFormat="1" ht="12.75" customHeight="1">
      <c r="B49" s="391" t="s">
        <v>2737</v>
      </c>
      <c r="C49" s="392" t="s">
        <v>60</v>
      </c>
      <c r="D49" s="13" t="s">
        <v>1304</v>
      </c>
      <c r="E49" s="196"/>
      <c r="F49" s="1825"/>
      <c r="G49" s="1825"/>
      <c r="H49" s="1825"/>
      <c r="I49" s="1825"/>
      <c r="J49" s="1825"/>
      <c r="K49" s="1825"/>
      <c r="L49" s="734"/>
      <c r="M49" s="734"/>
      <c r="N49" s="734"/>
      <c r="O49" s="735"/>
      <c r="P49" s="1825"/>
      <c r="Q49" s="124"/>
      <c r="R49" s="71"/>
    </row>
    <row r="50" spans="2:18" s="122" customFormat="1" ht="20">
      <c r="B50" s="391" t="s">
        <v>2904</v>
      </c>
      <c r="C50" s="447" t="s">
        <v>116</v>
      </c>
      <c r="D50" s="13" t="s">
        <v>81</v>
      </c>
      <c r="E50" s="196"/>
      <c r="F50" s="2067"/>
      <c r="G50" s="2067"/>
      <c r="H50" s="2067"/>
      <c r="I50" s="2067"/>
      <c r="J50" s="2067"/>
      <c r="K50" s="2067"/>
      <c r="L50" s="735"/>
      <c r="M50" s="735"/>
      <c r="N50" s="735"/>
      <c r="O50" s="735"/>
      <c r="P50" s="2067"/>
      <c r="Q50" s="124"/>
      <c r="R50" s="71"/>
    </row>
    <row r="51" spans="2:18" s="122" customFormat="1" ht="20">
      <c r="B51" s="391" t="s">
        <v>2862</v>
      </c>
      <c r="C51" s="392" t="s">
        <v>58</v>
      </c>
      <c r="D51" s="13" t="s">
        <v>964</v>
      </c>
      <c r="E51" s="196"/>
      <c r="F51" s="2067"/>
      <c r="G51" s="2067"/>
      <c r="H51" s="2067"/>
      <c r="I51" s="2067"/>
      <c r="J51" s="2067"/>
      <c r="K51" s="2067"/>
      <c r="L51" s="735"/>
      <c r="M51" s="735"/>
      <c r="N51" s="735"/>
      <c r="O51" s="735"/>
      <c r="P51" s="735"/>
      <c r="Q51" s="124"/>
      <c r="R51" s="71"/>
    </row>
    <row r="52" spans="2:18" s="122" customFormat="1" ht="12.75" customHeight="1">
      <c r="B52" s="391" t="s">
        <v>2905</v>
      </c>
      <c r="C52" s="392" t="s">
        <v>54</v>
      </c>
      <c r="D52" s="13" t="s">
        <v>836</v>
      </c>
      <c r="E52" s="196"/>
      <c r="F52" s="2067"/>
      <c r="G52" s="2067"/>
      <c r="H52" s="2067"/>
      <c r="I52" s="2067"/>
      <c r="J52" s="2067"/>
      <c r="K52" s="2067"/>
      <c r="L52" s="735"/>
      <c r="M52" s="735"/>
      <c r="N52" s="735"/>
      <c r="O52" s="735"/>
      <c r="P52" s="2067"/>
      <c r="Q52" s="124"/>
      <c r="R52" s="71"/>
    </row>
    <row r="53" spans="2:18" s="122" customFormat="1" ht="12" customHeight="1">
      <c r="B53" s="394" t="s">
        <v>2906</v>
      </c>
      <c r="C53" s="395" t="s">
        <v>60</v>
      </c>
      <c r="D53" s="13" t="s">
        <v>1304</v>
      </c>
      <c r="E53" s="195"/>
      <c r="F53" s="2068"/>
      <c r="G53" s="2068"/>
      <c r="H53" s="2068"/>
      <c r="I53" s="2068"/>
      <c r="J53" s="2068"/>
      <c r="K53" s="2068"/>
      <c r="L53" s="739"/>
      <c r="M53" s="739"/>
      <c r="N53" s="739"/>
      <c r="O53" s="735"/>
      <c r="P53" s="2068"/>
      <c r="Q53" s="124"/>
      <c r="R53" s="71"/>
    </row>
    <row r="54" spans="2:18" s="122" customFormat="1" ht="10.5">
      <c r="B54" s="577" t="s">
        <v>2233</v>
      </c>
      <c r="C54" s="110" t="s">
        <v>86</v>
      </c>
      <c r="D54" s="110"/>
      <c r="E54" s="92"/>
      <c r="F54" s="2069"/>
      <c r="G54" s="2069"/>
      <c r="H54" s="2069"/>
      <c r="I54" s="2069"/>
      <c r="J54" s="2069"/>
      <c r="K54" s="2069"/>
      <c r="L54" s="2070"/>
      <c r="M54" s="2070"/>
      <c r="N54" s="2070"/>
      <c r="O54" s="2070"/>
      <c r="P54" s="2069"/>
      <c r="Q54" s="124"/>
      <c r="R54" s="71"/>
    </row>
    <row r="55" spans="2:18" s="122" customFormat="1" ht="10.5">
      <c r="B55" s="71"/>
      <c r="C55" s="71"/>
      <c r="D55" s="111"/>
      <c r="E55" s="125"/>
      <c r="F55" s="124"/>
      <c r="G55" s="124"/>
      <c r="H55" s="124"/>
      <c r="I55" s="124"/>
      <c r="J55" s="71"/>
      <c r="K55" s="124"/>
      <c r="L55" s="124"/>
      <c r="M55" s="124"/>
      <c r="N55" s="124"/>
      <c r="O55" s="124"/>
      <c r="P55" s="71"/>
      <c r="Q55" s="124"/>
      <c r="R55" s="71"/>
    </row>
    <row r="56" spans="2:18">
      <c r="D56" s="109"/>
      <c r="E56" s="71"/>
    </row>
    <row r="57" spans="2:18">
      <c r="D57" s="29"/>
      <c r="E57" s="29"/>
      <c r="F57" s="29"/>
    </row>
    <row r="58" spans="2:18">
      <c r="D58" s="29"/>
      <c r="E58" s="29"/>
      <c r="F58" s="29"/>
    </row>
    <row r="59" spans="2:18">
      <c r="D59" s="29"/>
      <c r="E59" s="29"/>
      <c r="F59" s="29"/>
    </row>
    <row r="60" spans="2:18">
      <c r="D60" s="29"/>
      <c r="E60" s="29"/>
      <c r="F60" s="29"/>
    </row>
    <row r="77" spans="4:4">
      <c r="D77" s="109"/>
    </row>
    <row r="132" spans="4:4">
      <c r="D132" s="109"/>
    </row>
    <row r="136" spans="4:4">
      <c r="D136" s="109"/>
    </row>
    <row r="140" spans="4:4">
      <c r="D140" s="109"/>
    </row>
  </sheetData>
  <mergeCells count="10">
    <mergeCell ref="O9:O11"/>
    <mergeCell ref="P9:P11"/>
    <mergeCell ref="C9:C11"/>
    <mergeCell ref="F9:K9"/>
    <mergeCell ref="L9:N9"/>
    <mergeCell ref="F10:H10"/>
    <mergeCell ref="I10:K10"/>
    <mergeCell ref="L10:L11"/>
    <mergeCell ref="M10:M11"/>
    <mergeCell ref="N10:N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7" pageOrder="overThenDown" orientation="landscape" cellComments="asDisplayed" r:id="rId1"/>
  <headerFooter scaleWithDoc="0" alignWithMargins="0">
    <oddHeader>&amp;CEN
ANNEX IV</oddHeader>
    <oddFooter>&amp;C&amp;P</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3"/>
  <dimension ref="A1:K46"/>
  <sheetViews>
    <sheetView showGridLines="0" zoomScaleNormal="100" workbookViewId="0"/>
  </sheetViews>
  <sheetFormatPr baseColWidth="10" defaultColWidth="9.1796875" defaultRowHeight="13"/>
  <cols>
    <col min="1" max="1" width="2.26953125" style="154" customWidth="1"/>
    <col min="2" max="2" width="5" style="154" bestFit="1" customWidth="1"/>
    <col min="3" max="3" width="55.1796875" style="154" bestFit="1" customWidth="1"/>
    <col min="4" max="4" width="30.26953125" style="153" customWidth="1"/>
    <col min="5" max="5" width="29.81640625" style="154" customWidth="1"/>
    <col min="6" max="7" width="18" style="154" customWidth="1"/>
    <col min="8" max="8" width="33.1796875" style="154" customWidth="1"/>
    <col min="9" max="9" width="31.453125" style="154" customWidth="1"/>
    <col min="10" max="10" width="33.1796875" style="154" customWidth="1"/>
    <col min="11" max="11" width="31.453125" style="154" customWidth="1"/>
    <col min="12" max="16384" width="9.1796875" style="154"/>
  </cols>
  <sheetData>
    <row r="1" spans="1:11" ht="13.5" thickBot="1">
      <c r="A1" s="2570" t="s">
        <v>2590</v>
      </c>
    </row>
    <row r="2" spans="1:11" ht="12.5">
      <c r="C2" s="1641" t="s">
        <v>2441</v>
      </c>
      <c r="D2" s="1642" t="s">
        <v>2442</v>
      </c>
    </row>
    <row r="3" spans="1:11" ht="12.5">
      <c r="C3" s="1643" t="s">
        <v>2443</v>
      </c>
      <c r="D3" s="1644" t="s">
        <v>2442</v>
      </c>
    </row>
    <row r="4" spans="1:11" ht="12.5">
      <c r="C4" s="1643" t="s">
        <v>2444</v>
      </c>
      <c r="D4" s="1644" t="s">
        <v>2446</v>
      </c>
    </row>
    <row r="5" spans="1:11" thickBot="1">
      <c r="C5" s="1645" t="s">
        <v>2445</v>
      </c>
      <c r="D5" s="1646" t="s">
        <v>2446</v>
      </c>
    </row>
    <row r="7" spans="1:11">
      <c r="B7" s="152" t="s">
        <v>766</v>
      </c>
    </row>
    <row r="8" spans="1:11">
      <c r="B8" s="185"/>
    </row>
    <row r="9" spans="1:11" ht="12.5">
      <c r="B9" s="155" t="s">
        <v>767</v>
      </c>
      <c r="D9" s="154"/>
      <c r="F9" s="155"/>
      <c r="G9" s="155"/>
    </row>
    <row r="10" spans="1:11" ht="12.5">
      <c r="B10" s="155"/>
      <c r="D10" s="2165"/>
      <c r="E10" s="2165"/>
      <c r="F10" s="155"/>
      <c r="G10" s="155"/>
    </row>
    <row r="11" spans="1:11" ht="13" customHeight="1">
      <c r="B11" s="743"/>
      <c r="C11" s="744"/>
      <c r="D11" s="745"/>
      <c r="E11" s="745"/>
      <c r="F11" s="3136" t="s">
        <v>53</v>
      </c>
      <c r="G11" s="3137"/>
      <c r="H11" s="3133" t="s">
        <v>2415</v>
      </c>
      <c r="I11" s="3133" t="s">
        <v>2416</v>
      </c>
      <c r="J11" s="3133" t="s">
        <v>3008</v>
      </c>
      <c r="K11" s="3133" t="s">
        <v>3009</v>
      </c>
    </row>
    <row r="12" spans="1:11" ht="13.15" customHeight="1">
      <c r="B12" s="746"/>
      <c r="C12" s="747"/>
      <c r="D12" s="887"/>
      <c r="E12" s="888"/>
      <c r="F12" s="748" t="s">
        <v>266</v>
      </c>
      <c r="G12" s="748" t="s">
        <v>267</v>
      </c>
      <c r="H12" s="3134"/>
      <c r="I12" s="3134"/>
      <c r="J12" s="3134"/>
      <c r="K12" s="3134"/>
    </row>
    <row r="13" spans="1:11" ht="26.25" customHeight="1">
      <c r="B13" s="746"/>
      <c r="C13" s="749"/>
      <c r="D13" s="913" t="s">
        <v>621</v>
      </c>
      <c r="E13" s="913" t="s">
        <v>495</v>
      </c>
      <c r="F13" s="750" t="s">
        <v>1518</v>
      </c>
      <c r="G13" s="750" t="s">
        <v>1519</v>
      </c>
      <c r="H13" s="3134"/>
      <c r="I13" s="3134"/>
      <c r="J13" s="3134"/>
      <c r="K13" s="3134"/>
    </row>
    <row r="14" spans="1:11" ht="12.5">
      <c r="B14" s="751"/>
      <c r="C14" s="752"/>
      <c r="D14" s="753"/>
      <c r="E14" s="753"/>
      <c r="F14" s="754" t="s">
        <v>2216</v>
      </c>
      <c r="G14" s="754" t="s">
        <v>2217</v>
      </c>
      <c r="H14" s="3135"/>
      <c r="I14" s="3135"/>
      <c r="J14" s="3135"/>
      <c r="K14" s="3135"/>
    </row>
    <row r="15" spans="1:11" ht="50">
      <c r="B15" s="558" t="s">
        <v>2216</v>
      </c>
      <c r="C15" s="532" t="s">
        <v>809</v>
      </c>
      <c r="D15" s="290" t="s">
        <v>1676</v>
      </c>
      <c r="E15" s="168" t="s">
        <v>1523</v>
      </c>
      <c r="F15" s="2154"/>
      <c r="G15" s="2154"/>
      <c r="H15" s="2161" t="s">
        <v>2471</v>
      </c>
      <c r="I15" s="2161" t="s">
        <v>2677</v>
      </c>
      <c r="J15" s="2161"/>
      <c r="K15" s="2161"/>
    </row>
    <row r="16" spans="1:11" ht="12.5">
      <c r="B16" s="560" t="s">
        <v>2830</v>
      </c>
      <c r="C16" s="1228" t="s">
        <v>1200</v>
      </c>
      <c r="D16" s="193" t="s">
        <v>1521</v>
      </c>
      <c r="E16" s="193" t="s">
        <v>1521</v>
      </c>
      <c r="F16" s="2155"/>
      <c r="G16" s="2155"/>
      <c r="H16" s="2162"/>
      <c r="I16" s="2163"/>
      <c r="J16" s="2162"/>
      <c r="K16" s="2163"/>
    </row>
    <row r="17" spans="2:11" ht="12.5">
      <c r="B17" s="559" t="s">
        <v>2217</v>
      </c>
      <c r="C17" s="156" t="s">
        <v>54</v>
      </c>
      <c r="D17" s="193" t="s">
        <v>1342</v>
      </c>
      <c r="E17" s="193" t="s">
        <v>1342</v>
      </c>
      <c r="F17" s="2155"/>
      <c r="G17" s="2155"/>
      <c r="H17" s="2163"/>
      <c r="I17" s="2163"/>
      <c r="J17" s="2163"/>
      <c r="K17" s="2163"/>
    </row>
    <row r="18" spans="2:11" ht="12.5">
      <c r="B18" s="560" t="s">
        <v>2218</v>
      </c>
      <c r="C18" s="42" t="s">
        <v>100</v>
      </c>
      <c r="D18" s="169" t="s">
        <v>1305</v>
      </c>
      <c r="E18" s="169" t="s">
        <v>1305</v>
      </c>
      <c r="F18" s="2155"/>
      <c r="G18" s="2155"/>
      <c r="H18" s="2163"/>
      <c r="I18" s="2163"/>
      <c r="J18" s="2163"/>
      <c r="K18" s="2163"/>
    </row>
    <row r="19" spans="2:11" ht="12.5">
      <c r="B19" s="560" t="s">
        <v>2219</v>
      </c>
      <c r="C19" s="42" t="s">
        <v>101</v>
      </c>
      <c r="D19" s="169" t="s">
        <v>1306</v>
      </c>
      <c r="E19" s="169" t="s">
        <v>1306</v>
      </c>
      <c r="F19" s="2155"/>
      <c r="G19" s="2155"/>
      <c r="H19" s="2163"/>
      <c r="I19" s="2163"/>
      <c r="J19" s="2163"/>
      <c r="K19" s="2163"/>
    </row>
    <row r="20" spans="2:11" ht="12.5">
      <c r="B20" s="559" t="s">
        <v>2220</v>
      </c>
      <c r="C20" s="42" t="s">
        <v>102</v>
      </c>
      <c r="D20" s="169" t="s">
        <v>1307</v>
      </c>
      <c r="E20" s="169" t="s">
        <v>1307</v>
      </c>
      <c r="F20" s="2155"/>
      <c r="G20" s="2155"/>
      <c r="H20" s="2163"/>
      <c r="I20" s="2163"/>
      <c r="J20" s="2163"/>
      <c r="K20" s="2163"/>
    </row>
    <row r="21" spans="2:11" ht="12.5">
      <c r="B21" s="559" t="s">
        <v>2221</v>
      </c>
      <c r="C21" s="42" t="s">
        <v>103</v>
      </c>
      <c r="D21" s="169" t="s">
        <v>1308</v>
      </c>
      <c r="E21" s="169" t="s">
        <v>1308</v>
      </c>
      <c r="F21" s="2155"/>
      <c r="G21" s="2155"/>
      <c r="H21" s="2163"/>
      <c r="I21" s="2163"/>
      <c r="J21" s="2163"/>
      <c r="K21" s="2163"/>
    </row>
    <row r="22" spans="2:11" ht="12.5">
      <c r="B22" s="559" t="s">
        <v>2222</v>
      </c>
      <c r="C22" s="42" t="s">
        <v>140</v>
      </c>
      <c r="D22" s="169" t="s">
        <v>1309</v>
      </c>
      <c r="E22" s="169" t="s">
        <v>1309</v>
      </c>
      <c r="F22" s="2155"/>
      <c r="G22" s="2155"/>
      <c r="H22" s="2163"/>
      <c r="I22" s="2163"/>
      <c r="J22" s="2163"/>
      <c r="K22" s="2163"/>
    </row>
    <row r="23" spans="2:11" ht="12.5">
      <c r="B23" s="563" t="s">
        <v>2223</v>
      </c>
      <c r="C23" s="1229" t="s">
        <v>60</v>
      </c>
      <c r="D23" s="169" t="s">
        <v>1341</v>
      </c>
      <c r="E23" s="169" t="s">
        <v>1341</v>
      </c>
      <c r="F23" s="2155"/>
      <c r="G23" s="2155"/>
      <c r="H23" s="2163"/>
      <c r="I23" s="2163"/>
      <c r="J23" s="2163"/>
      <c r="K23" s="2163"/>
    </row>
    <row r="24" spans="2:11" ht="12.5">
      <c r="B24" s="560" t="s">
        <v>2224</v>
      </c>
      <c r="C24" s="42" t="s">
        <v>100</v>
      </c>
      <c r="D24" s="193" t="s">
        <v>1305</v>
      </c>
      <c r="E24" s="193" t="s">
        <v>1305</v>
      </c>
      <c r="F24" s="2155"/>
      <c r="G24" s="2155"/>
      <c r="H24" s="2163"/>
      <c r="I24" s="2163"/>
      <c r="J24" s="2163"/>
      <c r="K24" s="2163"/>
    </row>
    <row r="25" spans="2:11" ht="12.5">
      <c r="B25" s="559" t="s">
        <v>2225</v>
      </c>
      <c r="C25" s="42" t="s">
        <v>101</v>
      </c>
      <c r="D25" s="169" t="s">
        <v>1306</v>
      </c>
      <c r="E25" s="169" t="s">
        <v>1306</v>
      </c>
      <c r="F25" s="2155"/>
      <c r="G25" s="2155"/>
      <c r="H25" s="2163"/>
      <c r="I25" s="2163"/>
      <c r="J25" s="2163"/>
      <c r="K25" s="2163"/>
    </row>
    <row r="26" spans="2:11" ht="12.5">
      <c r="B26" s="560" t="s">
        <v>2226</v>
      </c>
      <c r="C26" s="42" t="s">
        <v>102</v>
      </c>
      <c r="D26" s="169" t="s">
        <v>1307</v>
      </c>
      <c r="E26" s="169" t="s">
        <v>1307</v>
      </c>
      <c r="F26" s="2155"/>
      <c r="G26" s="2155"/>
      <c r="H26" s="2163"/>
      <c r="I26" s="2163"/>
      <c r="J26" s="2163"/>
      <c r="K26" s="2163"/>
    </row>
    <row r="27" spans="2:11" ht="12.5">
      <c r="B27" s="560" t="s">
        <v>2227</v>
      </c>
      <c r="C27" s="42" t="s">
        <v>103</v>
      </c>
      <c r="D27" s="169" t="s">
        <v>1308</v>
      </c>
      <c r="E27" s="169" t="s">
        <v>1308</v>
      </c>
      <c r="F27" s="2155"/>
      <c r="G27" s="2155"/>
      <c r="H27" s="2163"/>
      <c r="I27" s="2163"/>
      <c r="J27" s="2163"/>
      <c r="K27" s="2163"/>
    </row>
    <row r="28" spans="2:11" ht="12.5">
      <c r="B28" s="559" t="s">
        <v>2228</v>
      </c>
      <c r="C28" s="42" t="s">
        <v>140</v>
      </c>
      <c r="D28" s="169" t="s">
        <v>1309</v>
      </c>
      <c r="E28" s="169" t="s">
        <v>1309</v>
      </c>
      <c r="F28" s="2155"/>
      <c r="G28" s="2155"/>
      <c r="H28" s="2163"/>
      <c r="I28" s="2163"/>
      <c r="J28" s="2163"/>
      <c r="K28" s="2163"/>
    </row>
    <row r="29" spans="2:11" ht="12.5">
      <c r="B29" s="563" t="s">
        <v>2229</v>
      </c>
      <c r="C29" s="42" t="s">
        <v>141</v>
      </c>
      <c r="D29" s="169" t="s">
        <v>1310</v>
      </c>
      <c r="E29" s="169" t="s">
        <v>1310</v>
      </c>
      <c r="F29" s="2155"/>
      <c r="G29" s="2155"/>
      <c r="H29" s="2163"/>
      <c r="I29" s="2163"/>
      <c r="J29" s="2163"/>
      <c r="K29" s="2163"/>
    </row>
    <row r="30" spans="2:11" ht="12.5">
      <c r="B30" s="563" t="s">
        <v>2723</v>
      </c>
      <c r="C30" s="2702" t="s">
        <v>411</v>
      </c>
      <c r="D30" s="193" t="s">
        <v>2052</v>
      </c>
      <c r="E30" s="193" t="s">
        <v>2052</v>
      </c>
      <c r="F30" s="2155"/>
      <c r="G30" s="2155"/>
      <c r="H30" s="2163"/>
      <c r="I30" s="2163"/>
      <c r="J30" s="2163"/>
      <c r="K30" s="2163"/>
    </row>
    <row r="31" spans="2:11" ht="12.5">
      <c r="B31" s="563" t="s">
        <v>2724</v>
      </c>
      <c r="C31" s="2702" t="s">
        <v>501</v>
      </c>
      <c r="D31" s="193" t="s">
        <v>2051</v>
      </c>
      <c r="E31" s="193" t="s">
        <v>2051</v>
      </c>
      <c r="F31" s="2155"/>
      <c r="G31" s="2155"/>
      <c r="H31" s="2163"/>
      <c r="I31" s="2163"/>
      <c r="J31" s="2163"/>
      <c r="K31" s="2163"/>
    </row>
    <row r="32" spans="2:11" ht="37.5">
      <c r="B32" s="559" t="s">
        <v>1841</v>
      </c>
      <c r="C32" s="539" t="s">
        <v>153</v>
      </c>
      <c r="D32" s="530" t="s">
        <v>832</v>
      </c>
      <c r="E32" s="530" t="s">
        <v>832</v>
      </c>
      <c r="F32" s="2155"/>
      <c r="G32" s="2155"/>
      <c r="H32" s="2163"/>
      <c r="I32" s="2163"/>
      <c r="J32" s="2933" t="s">
        <v>3110</v>
      </c>
      <c r="K32" s="2933" t="s">
        <v>3342</v>
      </c>
    </row>
    <row r="33" spans="2:11" ht="20.5">
      <c r="B33" s="559" t="s">
        <v>2230</v>
      </c>
      <c r="C33" s="533" t="s">
        <v>15</v>
      </c>
      <c r="D33" s="169" t="s">
        <v>1361</v>
      </c>
      <c r="E33" s="169" t="s">
        <v>1361</v>
      </c>
      <c r="F33" s="2155"/>
      <c r="G33" s="2155"/>
      <c r="H33" s="2163"/>
      <c r="I33" s="2163"/>
      <c r="J33" s="2163"/>
      <c r="K33" s="2163"/>
    </row>
    <row r="34" spans="2:11" ht="12.5">
      <c r="B34" s="560" t="s">
        <v>2231</v>
      </c>
      <c r="C34" s="145" t="s">
        <v>100</v>
      </c>
      <c r="D34" s="169" t="s">
        <v>1305</v>
      </c>
      <c r="E34" s="169" t="s">
        <v>1305</v>
      </c>
      <c r="F34" s="2155"/>
      <c r="G34" s="2155"/>
      <c r="H34" s="2163"/>
      <c r="I34" s="2163"/>
      <c r="J34" s="2163"/>
      <c r="K34" s="2163"/>
    </row>
    <row r="35" spans="2:11" ht="12.5">
      <c r="B35" s="560" t="s">
        <v>2232</v>
      </c>
      <c r="C35" s="42" t="s">
        <v>101</v>
      </c>
      <c r="D35" s="169" t="s">
        <v>1306</v>
      </c>
      <c r="E35" s="169" t="s">
        <v>1306</v>
      </c>
      <c r="F35" s="2155"/>
      <c r="G35" s="2155"/>
      <c r="H35" s="2163"/>
      <c r="I35" s="2163"/>
      <c r="J35" s="2163"/>
      <c r="K35" s="2163"/>
    </row>
    <row r="36" spans="2:11" ht="12.5">
      <c r="B36" s="559" t="s">
        <v>2233</v>
      </c>
      <c r="C36" s="42" t="s">
        <v>102</v>
      </c>
      <c r="D36" s="169" t="s">
        <v>1307</v>
      </c>
      <c r="E36" s="169" t="s">
        <v>1307</v>
      </c>
      <c r="F36" s="2155"/>
      <c r="G36" s="2155"/>
      <c r="H36" s="2163"/>
      <c r="I36" s="2163"/>
      <c r="J36" s="2163"/>
      <c r="K36" s="2163"/>
    </row>
    <row r="37" spans="2:11" ht="12.5">
      <c r="B37" s="559" t="s">
        <v>2234</v>
      </c>
      <c r="C37" s="42" t="s">
        <v>103</v>
      </c>
      <c r="D37" s="169" t="s">
        <v>1308</v>
      </c>
      <c r="E37" s="169" t="s">
        <v>1308</v>
      </c>
      <c r="F37" s="2155"/>
      <c r="G37" s="2155"/>
      <c r="H37" s="2163"/>
      <c r="I37" s="2163"/>
      <c r="J37" s="2163"/>
      <c r="K37" s="2163"/>
    </row>
    <row r="38" spans="2:11" ht="12.5">
      <c r="B38" s="559" t="s">
        <v>2235</v>
      </c>
      <c r="C38" s="42" t="s">
        <v>140</v>
      </c>
      <c r="D38" s="169" t="s">
        <v>1309</v>
      </c>
      <c r="E38" s="169" t="s">
        <v>1309</v>
      </c>
      <c r="F38" s="2155"/>
      <c r="G38" s="2155"/>
      <c r="H38" s="2163"/>
      <c r="I38" s="2163"/>
      <c r="J38" s="2163"/>
      <c r="K38" s="2163"/>
    </row>
    <row r="39" spans="2:11" ht="12.5">
      <c r="B39" s="563" t="s">
        <v>2236</v>
      </c>
      <c r="C39" s="42" t="s">
        <v>141</v>
      </c>
      <c r="D39" s="169" t="s">
        <v>1310</v>
      </c>
      <c r="E39" s="169" t="s">
        <v>1310</v>
      </c>
      <c r="F39" s="2155"/>
      <c r="G39" s="2155"/>
      <c r="H39" s="2163"/>
      <c r="I39" s="2163"/>
      <c r="J39" s="2163"/>
      <c r="K39" s="2163"/>
    </row>
    <row r="40" spans="2:11" ht="12.5">
      <c r="B40" s="563" t="s">
        <v>2237</v>
      </c>
      <c r="C40" s="1230" t="s">
        <v>32</v>
      </c>
      <c r="D40" s="194" t="s">
        <v>1516</v>
      </c>
      <c r="E40" s="194" t="s">
        <v>1375</v>
      </c>
      <c r="F40" s="2155"/>
      <c r="G40" s="2155"/>
      <c r="H40" s="2163"/>
      <c r="I40" s="2163"/>
      <c r="J40" s="2163"/>
      <c r="K40" s="2163"/>
    </row>
    <row r="41" spans="2:11" s="157" customFormat="1" ht="12.5">
      <c r="B41" s="559" t="s">
        <v>2238</v>
      </c>
      <c r="C41" s="158" t="s">
        <v>145</v>
      </c>
      <c r="D41" s="194" t="s">
        <v>1517</v>
      </c>
      <c r="E41" s="194" t="s">
        <v>1517</v>
      </c>
      <c r="F41" s="2156"/>
      <c r="G41" s="2155"/>
      <c r="H41" s="1616"/>
      <c r="I41" s="1616"/>
      <c r="J41" s="1616"/>
      <c r="K41" s="1616"/>
    </row>
    <row r="42" spans="2:11" ht="100">
      <c r="B42" s="560" t="s">
        <v>2239</v>
      </c>
      <c r="C42" s="1230" t="s">
        <v>40</v>
      </c>
      <c r="D42" s="194" t="s">
        <v>1520</v>
      </c>
      <c r="E42" s="194" t="s">
        <v>1520</v>
      </c>
      <c r="F42" s="2155"/>
      <c r="G42" s="2157"/>
      <c r="H42" s="2161" t="s">
        <v>3113</v>
      </c>
      <c r="I42" s="1617" t="s">
        <v>3114</v>
      </c>
      <c r="J42" s="2934" t="s">
        <v>3111</v>
      </c>
      <c r="K42" s="2934" t="s">
        <v>3344</v>
      </c>
    </row>
    <row r="43" spans="2:11" ht="37.5">
      <c r="B43" s="560" t="s">
        <v>2240</v>
      </c>
      <c r="C43" s="539" t="s">
        <v>268</v>
      </c>
      <c r="D43" s="508" t="s">
        <v>1360</v>
      </c>
      <c r="E43" s="508" t="s">
        <v>1360</v>
      </c>
      <c r="F43" s="2158"/>
      <c r="G43" s="2155"/>
      <c r="H43" s="2163"/>
      <c r="I43" s="2163"/>
      <c r="J43" s="2933" t="s">
        <v>3112</v>
      </c>
      <c r="K43" s="2933" t="s">
        <v>3343</v>
      </c>
    </row>
    <row r="44" spans="2:11" ht="12.5">
      <c r="B44" s="757" t="s">
        <v>2241</v>
      </c>
      <c r="C44" s="163" t="s">
        <v>566</v>
      </c>
      <c r="D44" s="531" t="s">
        <v>659</v>
      </c>
      <c r="E44" s="531" t="s">
        <v>1771</v>
      </c>
      <c r="F44" s="2159"/>
      <c r="G44" s="2159"/>
      <c r="H44" s="2163"/>
      <c r="I44" s="2163"/>
      <c r="J44" s="2163"/>
      <c r="K44" s="2163"/>
    </row>
    <row r="45" spans="2:11" ht="20">
      <c r="B45" s="1290" t="s">
        <v>2242</v>
      </c>
      <c r="C45" s="1341" t="s">
        <v>1189</v>
      </c>
      <c r="D45" s="1291"/>
      <c r="E45" s="1291" t="s">
        <v>1522</v>
      </c>
      <c r="F45" s="2160"/>
      <c r="G45" s="2160"/>
      <c r="H45" s="2164"/>
      <c r="I45" s="2163"/>
      <c r="J45" s="2164"/>
      <c r="K45" s="2163"/>
    </row>
    <row r="46" spans="2:11" ht="20">
      <c r="B46" s="1454" t="s">
        <v>2243</v>
      </c>
      <c r="C46" s="1342" t="s">
        <v>1873</v>
      </c>
      <c r="D46" s="292" t="s">
        <v>2053</v>
      </c>
      <c r="E46" s="1453" t="s">
        <v>2088</v>
      </c>
      <c r="F46" s="2155"/>
      <c r="G46" s="2155"/>
      <c r="H46" s="1616"/>
      <c r="I46" s="1616"/>
      <c r="J46" s="1616"/>
      <c r="K46" s="1616"/>
    </row>
  </sheetData>
  <mergeCells count="5">
    <mergeCell ref="H11:H14"/>
    <mergeCell ref="I11:I14"/>
    <mergeCell ref="F11:G11"/>
    <mergeCell ref="J11:J14"/>
    <mergeCell ref="K11:K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G21"/>
  <sheetViews>
    <sheetView showGridLines="0" zoomScaleNormal="100" workbookViewId="0"/>
  </sheetViews>
  <sheetFormatPr baseColWidth="10" defaultColWidth="9.1796875" defaultRowHeight="13"/>
  <cols>
    <col min="1" max="1" width="2.26953125" style="154" customWidth="1"/>
    <col min="2" max="2" width="5" style="154" bestFit="1" customWidth="1"/>
    <col min="3" max="3" width="74.1796875" style="154" customWidth="1"/>
    <col min="4" max="4" width="30.26953125" style="153" customWidth="1"/>
    <col min="5" max="5" width="29.81640625" style="154" customWidth="1"/>
    <col min="6" max="7" width="18" style="154" customWidth="1"/>
    <col min="8" max="8" width="16" style="154" customWidth="1"/>
    <col min="9" max="9" width="12.81640625" style="154" customWidth="1"/>
    <col min="10" max="10" width="2.26953125" style="154" customWidth="1"/>
    <col min="11" max="16384" width="9.1796875" style="154"/>
  </cols>
  <sheetData>
    <row r="1" spans="1:7" ht="13.5" thickBot="1">
      <c r="A1" s="2570" t="s">
        <v>2590</v>
      </c>
    </row>
    <row r="2" spans="1:7" ht="12.5">
      <c r="C2" s="1641" t="s">
        <v>2441</v>
      </c>
      <c r="D2" s="1642" t="s">
        <v>2442</v>
      </c>
    </row>
    <row r="3" spans="1:7" ht="12.5">
      <c r="C3" s="1643" t="s">
        <v>2443</v>
      </c>
      <c r="D3" s="1644" t="s">
        <v>2446</v>
      </c>
    </row>
    <row r="4" spans="1:7" ht="12.5">
      <c r="C4" s="1643" t="s">
        <v>2444</v>
      </c>
      <c r="D4" s="1644" t="s">
        <v>2446</v>
      </c>
    </row>
    <row r="5" spans="1:7" thickBot="1">
      <c r="C5" s="1645" t="s">
        <v>2445</v>
      </c>
      <c r="D5" s="1646" t="s">
        <v>2446</v>
      </c>
    </row>
    <row r="7" spans="1:7">
      <c r="B7" s="152" t="s">
        <v>766</v>
      </c>
    </row>
    <row r="8" spans="1:7">
      <c r="B8" s="185"/>
    </row>
    <row r="9" spans="1:7" s="126" customFormat="1" ht="12.5">
      <c r="B9" s="72" t="s">
        <v>768</v>
      </c>
      <c r="E9" s="160"/>
      <c r="F9" s="160"/>
      <c r="G9" s="154"/>
    </row>
    <row r="10" spans="1:7" s="126" customFormat="1" ht="12.5">
      <c r="E10" s="160"/>
      <c r="F10" s="160"/>
      <c r="G10" s="154"/>
    </row>
    <row r="11" spans="1:7" s="126" customFormat="1" ht="21" customHeight="1">
      <c r="B11" s="650"/>
      <c r="C11" s="755"/>
      <c r="D11" s="2987" t="s">
        <v>621</v>
      </c>
      <c r="E11" s="2987" t="s">
        <v>495</v>
      </c>
      <c r="F11" s="765" t="s">
        <v>53</v>
      </c>
    </row>
    <row r="12" spans="1:7" s="126" customFormat="1" ht="20">
      <c r="B12" s="654"/>
      <c r="C12" s="1265"/>
      <c r="D12" s="2988"/>
      <c r="E12" s="2988"/>
      <c r="F12" s="823" t="s">
        <v>1524</v>
      </c>
    </row>
    <row r="13" spans="1:7" s="126" customFormat="1" ht="12.5">
      <c r="B13" s="656"/>
      <c r="C13" s="756"/>
      <c r="D13" s="2989"/>
      <c r="E13" s="2989"/>
      <c r="F13" s="761" t="s">
        <v>2216</v>
      </c>
    </row>
    <row r="14" spans="1:7" s="126" customFormat="1" ht="12.5">
      <c r="B14" s="396" t="s">
        <v>2216</v>
      </c>
      <c r="C14" s="492" t="s">
        <v>58</v>
      </c>
      <c r="D14" s="13" t="s">
        <v>964</v>
      </c>
      <c r="E14" s="1013" t="s">
        <v>1026</v>
      </c>
      <c r="F14" s="2166"/>
    </row>
    <row r="15" spans="1:7" s="126" customFormat="1" ht="12.5">
      <c r="B15" s="568" t="s">
        <v>2217</v>
      </c>
      <c r="C15" s="273" t="s">
        <v>54</v>
      </c>
      <c r="D15" s="13" t="s">
        <v>836</v>
      </c>
      <c r="E15" s="133" t="s">
        <v>836</v>
      </c>
      <c r="F15" s="1768"/>
    </row>
    <row r="16" spans="1:7" s="126" customFormat="1" ht="12.5">
      <c r="B16" s="559" t="s">
        <v>2218</v>
      </c>
      <c r="C16" s="274" t="s">
        <v>60</v>
      </c>
      <c r="D16" s="13" t="s">
        <v>1304</v>
      </c>
      <c r="E16" s="13" t="s">
        <v>1304</v>
      </c>
      <c r="F16" s="1768"/>
    </row>
    <row r="17" spans="2:6" s="126" customFormat="1" ht="20">
      <c r="B17" s="560" t="s">
        <v>2219</v>
      </c>
      <c r="C17" s="274" t="s">
        <v>15</v>
      </c>
      <c r="D17" s="133" t="s">
        <v>1374</v>
      </c>
      <c r="E17" s="133" t="s">
        <v>1374</v>
      </c>
      <c r="F17" s="1768"/>
    </row>
    <row r="18" spans="2:6" s="126" customFormat="1" ht="12.5">
      <c r="B18" s="560" t="s">
        <v>2220</v>
      </c>
      <c r="C18" s="274" t="s">
        <v>32</v>
      </c>
      <c r="D18" s="133" t="s">
        <v>1375</v>
      </c>
      <c r="E18" s="133" t="s">
        <v>1375</v>
      </c>
      <c r="F18" s="1768"/>
    </row>
    <row r="19" spans="2:6" s="126" customFormat="1" ht="12.5">
      <c r="B19" s="560" t="s">
        <v>2221</v>
      </c>
      <c r="C19" s="274" t="s">
        <v>47</v>
      </c>
      <c r="D19" s="508" t="s">
        <v>1360</v>
      </c>
      <c r="E19" s="508" t="s">
        <v>1360</v>
      </c>
      <c r="F19" s="1768"/>
    </row>
    <row r="20" spans="2:6" s="126" customFormat="1" ht="20">
      <c r="B20" s="607" t="s">
        <v>2222</v>
      </c>
      <c r="C20" s="276" t="s">
        <v>567</v>
      </c>
      <c r="D20" s="388" t="s">
        <v>1527</v>
      </c>
      <c r="E20" s="277" t="s">
        <v>1721</v>
      </c>
      <c r="F20" s="2159"/>
    </row>
    <row r="21" spans="2:6" s="126" customFormat="1" ht="12.5"/>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4"/>
  <dimension ref="A1:H35"/>
  <sheetViews>
    <sheetView showGridLines="0" zoomScaleNormal="100" workbookViewId="0"/>
  </sheetViews>
  <sheetFormatPr baseColWidth="10" defaultColWidth="9.1796875" defaultRowHeight="13"/>
  <cols>
    <col min="1" max="1" width="2.26953125" style="154" customWidth="1"/>
    <col min="2" max="2" width="5" style="154" bestFit="1" customWidth="1"/>
    <col min="3" max="3" width="81.54296875" style="154" customWidth="1"/>
    <col min="4" max="4" width="30.26953125" style="153" customWidth="1"/>
    <col min="5" max="5" width="29.81640625" style="154" customWidth="1"/>
    <col min="6" max="6" width="18" style="154" customWidth="1"/>
    <col min="7" max="7" width="33.7265625" style="154" customWidth="1"/>
    <col min="8" max="8" width="31.1796875" style="154" customWidth="1"/>
    <col min="9" max="9" width="12.81640625" style="154" customWidth="1"/>
    <col min="10" max="10" width="2.26953125" style="154" customWidth="1"/>
    <col min="11" max="16384" width="9.1796875" style="154"/>
  </cols>
  <sheetData>
    <row r="1" spans="1:8" ht="13.5" thickBot="1">
      <c r="A1" s="2570" t="s">
        <v>2590</v>
      </c>
    </row>
    <row r="2" spans="1:8" ht="12.5">
      <c r="C2" s="1641" t="s">
        <v>2441</v>
      </c>
      <c r="D2" s="1642" t="s">
        <v>2442</v>
      </c>
    </row>
    <row r="3" spans="1:8" ht="12.5">
      <c r="C3" s="1643" t="s">
        <v>2443</v>
      </c>
      <c r="D3" s="1644" t="s">
        <v>2442</v>
      </c>
    </row>
    <row r="4" spans="1:8" ht="12.5">
      <c r="C4" s="1643" t="s">
        <v>2444</v>
      </c>
      <c r="D4" s="1644" t="s">
        <v>2446</v>
      </c>
    </row>
    <row r="5" spans="1:8" thickBot="1">
      <c r="C5" s="1645" t="s">
        <v>2445</v>
      </c>
      <c r="D5" s="1646" t="s">
        <v>2446</v>
      </c>
    </row>
    <row r="7" spans="1:8">
      <c r="B7" s="152" t="s">
        <v>766</v>
      </c>
    </row>
    <row r="8" spans="1:8">
      <c r="B8" s="185"/>
    </row>
    <row r="9" spans="1:8" ht="12.5">
      <c r="B9" s="72" t="s">
        <v>1480</v>
      </c>
      <c r="D9" s="161"/>
      <c r="G9" s="155"/>
    </row>
    <row r="10" spans="1:8" ht="12.5">
      <c r="D10" s="161"/>
      <c r="G10" s="155"/>
    </row>
    <row r="11" spans="1:8" ht="20.5" customHeight="1">
      <c r="B11" s="743"/>
      <c r="C11" s="758"/>
      <c r="D11" s="2987" t="s">
        <v>621</v>
      </c>
      <c r="E11" s="2987" t="s">
        <v>495</v>
      </c>
      <c r="F11" s="3138" t="s">
        <v>53</v>
      </c>
      <c r="G11" s="2181" t="s">
        <v>2415</v>
      </c>
      <c r="H11" s="3140" t="s">
        <v>2416</v>
      </c>
    </row>
    <row r="12" spans="1:8" ht="12.5">
      <c r="B12" s="746"/>
      <c r="C12" s="759"/>
      <c r="D12" s="2988"/>
      <c r="E12" s="2988"/>
      <c r="F12" s="3139"/>
      <c r="G12" s="2182"/>
      <c r="H12" s="3141"/>
    </row>
    <row r="13" spans="1:8" ht="20">
      <c r="B13" s="746"/>
      <c r="C13" s="759"/>
      <c r="D13" s="2988"/>
      <c r="E13" s="2988"/>
      <c r="F13" s="823" t="s">
        <v>1528</v>
      </c>
      <c r="G13" s="2183"/>
      <c r="H13" s="3142"/>
    </row>
    <row r="14" spans="1:8" ht="12.5">
      <c r="B14" s="751"/>
      <c r="C14" s="760"/>
      <c r="D14" s="2989"/>
      <c r="E14" s="2989"/>
      <c r="F14" s="761" t="s">
        <v>2216</v>
      </c>
      <c r="G14" s="2163"/>
      <c r="H14" s="2163"/>
    </row>
    <row r="15" spans="1:8" s="279" customFormat="1" ht="12.5">
      <c r="B15" s="568" t="s">
        <v>2216</v>
      </c>
      <c r="C15" s="273" t="s">
        <v>134</v>
      </c>
      <c r="D15" s="1013"/>
      <c r="E15" s="253" t="s">
        <v>1482</v>
      </c>
      <c r="F15" s="2167"/>
      <c r="G15" s="2163"/>
      <c r="H15" s="2163"/>
    </row>
    <row r="16" spans="1:8" s="279" customFormat="1" ht="20">
      <c r="B16" s="1231" t="s">
        <v>2830</v>
      </c>
      <c r="C16" s="871" t="s">
        <v>1025</v>
      </c>
      <c r="D16" s="1013"/>
      <c r="E16" s="384" t="s">
        <v>1772</v>
      </c>
      <c r="F16" s="2168"/>
      <c r="G16" s="2163"/>
      <c r="H16" s="2163"/>
    </row>
    <row r="17" spans="2:8" s="279" customFormat="1" ht="12.5">
      <c r="B17" s="559" t="s">
        <v>2217</v>
      </c>
      <c r="C17" s="376" t="s">
        <v>58</v>
      </c>
      <c r="D17" s="1014"/>
      <c r="E17" s="133" t="s">
        <v>59</v>
      </c>
      <c r="F17" s="2169"/>
      <c r="G17" s="2163"/>
      <c r="H17" s="2163"/>
    </row>
    <row r="18" spans="2:8" s="279" customFormat="1" ht="12.5">
      <c r="B18" s="560" t="s">
        <v>2218</v>
      </c>
      <c r="C18" s="376" t="s">
        <v>54</v>
      </c>
      <c r="D18" s="1013"/>
      <c r="E18" s="133" t="s">
        <v>836</v>
      </c>
      <c r="F18" s="2169"/>
      <c r="G18" s="2163"/>
      <c r="H18" s="2163"/>
    </row>
    <row r="19" spans="2:8" s="279" customFormat="1" ht="12.5">
      <c r="B19" s="560" t="s">
        <v>2219</v>
      </c>
      <c r="C19" s="376" t="s">
        <v>60</v>
      </c>
      <c r="D19" s="1014"/>
      <c r="E19" s="13" t="s">
        <v>1304</v>
      </c>
      <c r="F19" s="2169"/>
      <c r="G19" s="2163"/>
      <c r="H19" s="2163"/>
    </row>
    <row r="20" spans="2:8" s="279" customFormat="1" ht="12.5">
      <c r="B20" s="559" t="s">
        <v>2220</v>
      </c>
      <c r="C20" s="376" t="s">
        <v>76</v>
      </c>
      <c r="D20" s="1015"/>
      <c r="E20" s="133" t="s">
        <v>1477</v>
      </c>
      <c r="F20" s="2169"/>
      <c r="G20" s="2163"/>
      <c r="H20" s="2163"/>
    </row>
    <row r="21" spans="2:8" s="279" customFormat="1" ht="20">
      <c r="B21" s="559" t="s">
        <v>2221</v>
      </c>
      <c r="C21" s="376" t="s">
        <v>15</v>
      </c>
      <c r="D21" s="1014"/>
      <c r="E21" s="133" t="s">
        <v>1374</v>
      </c>
      <c r="F21" s="2170"/>
      <c r="G21" s="2163"/>
      <c r="H21" s="2163"/>
    </row>
    <row r="22" spans="2:8" s="279" customFormat="1" ht="12.5">
      <c r="B22" s="559" t="s">
        <v>2222</v>
      </c>
      <c r="C22" s="376" t="s">
        <v>32</v>
      </c>
      <c r="D22" s="1014"/>
      <c r="E22" s="133" t="s">
        <v>1375</v>
      </c>
      <c r="F22" s="2171"/>
      <c r="G22" s="2163"/>
      <c r="H22" s="2163"/>
    </row>
    <row r="23" spans="2:8" s="279" customFormat="1" ht="12.5">
      <c r="B23" s="560" t="s">
        <v>2223</v>
      </c>
      <c r="C23" s="376" t="s">
        <v>47</v>
      </c>
      <c r="D23" s="1016"/>
      <c r="E23" s="508" t="s">
        <v>1360</v>
      </c>
      <c r="F23" s="2172"/>
      <c r="G23" s="2163"/>
      <c r="H23" s="2163"/>
    </row>
    <row r="24" spans="2:8" s="279" customFormat="1" ht="20">
      <c r="B24" s="577" t="s">
        <v>2224</v>
      </c>
      <c r="C24" s="1332" t="s">
        <v>568</v>
      </c>
      <c r="D24" s="1333"/>
      <c r="E24" s="915" t="s">
        <v>1481</v>
      </c>
      <c r="F24" s="2173"/>
      <c r="G24" s="2163"/>
      <c r="H24" s="2163"/>
    </row>
    <row r="25" spans="2:8" s="279" customFormat="1" ht="12.5">
      <c r="B25" s="607" t="s">
        <v>2718</v>
      </c>
      <c r="C25" s="1342" t="s">
        <v>1027</v>
      </c>
      <c r="D25" s="1334"/>
      <c r="E25" s="1335" t="s">
        <v>1529</v>
      </c>
      <c r="F25" s="2174"/>
      <c r="G25" s="2163"/>
      <c r="H25" s="2163"/>
    </row>
    <row r="26" spans="2:8" s="279" customFormat="1" ht="50">
      <c r="B26" s="391" t="s">
        <v>2225</v>
      </c>
      <c r="C26" s="492" t="s">
        <v>134</v>
      </c>
      <c r="D26" s="384" t="s">
        <v>388</v>
      </c>
      <c r="E26" s="344"/>
      <c r="F26" s="2175"/>
      <c r="G26" s="2184" t="s">
        <v>2472</v>
      </c>
      <c r="H26" s="2184" t="s">
        <v>2676</v>
      </c>
    </row>
    <row r="27" spans="2:8" s="279" customFormat="1" ht="12.5">
      <c r="B27" s="394" t="s">
        <v>2226</v>
      </c>
      <c r="C27" s="491" t="s">
        <v>58</v>
      </c>
      <c r="D27" s="133" t="s">
        <v>964</v>
      </c>
      <c r="E27" s="345"/>
      <c r="F27" s="2176"/>
      <c r="G27" s="2163"/>
      <c r="H27" s="2163"/>
    </row>
    <row r="28" spans="2:8" s="279" customFormat="1" ht="12.5">
      <c r="B28" s="394" t="s">
        <v>2227</v>
      </c>
      <c r="C28" s="491" t="s">
        <v>54</v>
      </c>
      <c r="D28" s="13" t="s">
        <v>836</v>
      </c>
      <c r="E28" s="345"/>
      <c r="F28" s="2176"/>
      <c r="G28" s="2163"/>
      <c r="H28" s="2163"/>
    </row>
    <row r="29" spans="2:8" s="279" customFormat="1" ht="12.5">
      <c r="B29" s="391" t="s">
        <v>2228</v>
      </c>
      <c r="C29" s="491" t="s">
        <v>60</v>
      </c>
      <c r="D29" s="13" t="s">
        <v>1304</v>
      </c>
      <c r="E29" s="345"/>
      <c r="F29" s="2176"/>
      <c r="G29" s="2163"/>
      <c r="H29" s="2163"/>
    </row>
    <row r="30" spans="2:8" s="279" customFormat="1" ht="12.5">
      <c r="B30" s="391" t="s">
        <v>2229</v>
      </c>
      <c r="C30" s="491" t="s">
        <v>76</v>
      </c>
      <c r="D30" s="376"/>
      <c r="E30" s="345"/>
      <c r="F30" s="2176"/>
      <c r="G30" s="2163"/>
      <c r="H30" s="2163"/>
    </row>
    <row r="31" spans="2:8" s="279" customFormat="1" ht="20">
      <c r="B31" s="391" t="s">
        <v>1841</v>
      </c>
      <c r="C31" s="491" t="s">
        <v>15</v>
      </c>
      <c r="D31" s="133" t="s">
        <v>1374</v>
      </c>
      <c r="E31" s="345"/>
      <c r="F31" s="2177"/>
      <c r="G31" s="2163"/>
      <c r="H31" s="2163"/>
    </row>
    <row r="32" spans="2:8" s="279" customFormat="1" ht="12.5">
      <c r="B32" s="391" t="s">
        <v>2230</v>
      </c>
      <c r="C32" s="491" t="s">
        <v>32</v>
      </c>
      <c r="D32" s="133" t="s">
        <v>1375</v>
      </c>
      <c r="E32" s="345"/>
      <c r="F32" s="2178"/>
      <c r="G32" s="2163"/>
      <c r="H32" s="2163"/>
    </row>
    <row r="33" spans="1:8" s="279" customFormat="1" ht="12.5">
      <c r="B33" s="391" t="s">
        <v>2231</v>
      </c>
      <c r="C33" s="491" t="s">
        <v>47</v>
      </c>
      <c r="D33" s="508" t="s">
        <v>1360</v>
      </c>
      <c r="E33" s="345"/>
      <c r="F33" s="2179"/>
      <c r="G33" s="2163"/>
      <c r="H33" s="2163"/>
    </row>
    <row r="34" spans="1:8" s="279" customFormat="1" ht="20">
      <c r="B34" s="453" t="s">
        <v>2232</v>
      </c>
      <c r="C34" s="493" t="s">
        <v>420</v>
      </c>
      <c r="D34" s="388" t="s">
        <v>1530</v>
      </c>
      <c r="E34" s="346"/>
      <c r="F34" s="2180"/>
      <c r="G34" s="2163"/>
      <c r="H34" s="2163"/>
    </row>
    <row r="35" spans="1:8" s="279" customFormat="1" ht="12.5">
      <c r="A35" s="291"/>
      <c r="B35" s="464"/>
      <c r="C35" s="330"/>
      <c r="D35" s="1336"/>
      <c r="E35" s="1336"/>
      <c r="F35" s="1337"/>
      <c r="G35" s="25"/>
    </row>
  </sheetData>
  <mergeCells count="4">
    <mergeCell ref="D11:D14"/>
    <mergeCell ref="E11:E14"/>
    <mergeCell ref="F11:F12"/>
    <mergeCell ref="H11:H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5"/>
  <dimension ref="A1:H33"/>
  <sheetViews>
    <sheetView showGridLines="0" zoomScaleNormal="100" workbookViewId="0"/>
  </sheetViews>
  <sheetFormatPr baseColWidth="10" defaultColWidth="9.1796875" defaultRowHeight="13"/>
  <cols>
    <col min="1" max="1" width="2.26953125" style="154" customWidth="1"/>
    <col min="2" max="2" width="5" style="154" bestFit="1" customWidth="1"/>
    <col min="3" max="3" width="81.54296875" style="154" customWidth="1"/>
    <col min="4" max="4" width="30.26953125" style="153" customWidth="1"/>
    <col min="5" max="5" width="29.81640625" style="154" customWidth="1"/>
    <col min="6" max="6" width="18" style="154" customWidth="1"/>
    <col min="7" max="7" width="36" style="154" customWidth="1"/>
    <col min="8" max="8" width="31.54296875" style="154" customWidth="1"/>
    <col min="9" max="9" width="12.81640625" style="154" customWidth="1"/>
    <col min="10" max="10" width="2.26953125" style="154" customWidth="1"/>
    <col min="11" max="16384" width="9.1796875" style="154"/>
  </cols>
  <sheetData>
    <row r="1" spans="1:8" ht="13.5" thickBot="1">
      <c r="A1" s="2570" t="s">
        <v>2590</v>
      </c>
    </row>
    <row r="2" spans="1:8" ht="12.5">
      <c r="C2" s="1641" t="s">
        <v>2441</v>
      </c>
      <c r="D2" s="1642" t="s">
        <v>2442</v>
      </c>
    </row>
    <row r="3" spans="1:8" ht="12.5">
      <c r="C3" s="1643" t="s">
        <v>2443</v>
      </c>
      <c r="D3" s="1644" t="s">
        <v>2442</v>
      </c>
    </row>
    <row r="4" spans="1:8" ht="12.5">
      <c r="C4" s="1643" t="s">
        <v>2444</v>
      </c>
      <c r="D4" s="1644" t="s">
        <v>2446</v>
      </c>
    </row>
    <row r="5" spans="1:8" thickBot="1">
      <c r="C5" s="1645" t="s">
        <v>2445</v>
      </c>
      <c r="D5" s="1646" t="s">
        <v>2446</v>
      </c>
    </row>
    <row r="7" spans="1:8">
      <c r="B7" s="152" t="s">
        <v>766</v>
      </c>
    </row>
    <row r="8" spans="1:8">
      <c r="B8" s="185"/>
    </row>
    <row r="9" spans="1:8" ht="12.5">
      <c r="A9" s="157"/>
      <c r="B9" s="155" t="s">
        <v>1483</v>
      </c>
      <c r="C9" s="157"/>
      <c r="D9" s="155"/>
      <c r="E9" s="155"/>
      <c r="F9" s="155"/>
    </row>
    <row r="10" spans="1:8" ht="12.5">
      <c r="D10" s="161"/>
    </row>
    <row r="11" spans="1:8" s="157" customFormat="1" ht="20.5" customHeight="1">
      <c r="B11" s="743"/>
      <c r="C11" s="762"/>
      <c r="D11" s="2987" t="s">
        <v>621</v>
      </c>
      <c r="E11" s="2987" t="s">
        <v>495</v>
      </c>
      <c r="F11" s="3138" t="s">
        <v>53</v>
      </c>
      <c r="G11" s="3133" t="s">
        <v>2415</v>
      </c>
      <c r="H11" s="3133" t="s">
        <v>2416</v>
      </c>
    </row>
    <row r="12" spans="1:8" s="157" customFormat="1" ht="12.5">
      <c r="B12" s="746"/>
      <c r="C12" s="763"/>
      <c r="D12" s="2988"/>
      <c r="E12" s="2988"/>
      <c r="F12" s="3139"/>
      <c r="G12" s="3134"/>
      <c r="H12" s="3134"/>
    </row>
    <row r="13" spans="1:8" s="157" customFormat="1" ht="12.5">
      <c r="B13" s="751"/>
      <c r="C13" s="764"/>
      <c r="D13" s="2989"/>
      <c r="E13" s="2989"/>
      <c r="F13" s="761" t="s">
        <v>2216</v>
      </c>
      <c r="G13" s="3135"/>
      <c r="H13" s="3135"/>
    </row>
    <row r="14" spans="1:8" ht="12.5">
      <c r="B14" s="568" t="s">
        <v>2216</v>
      </c>
      <c r="C14" s="316" t="s">
        <v>269</v>
      </c>
      <c r="D14" s="1013"/>
      <c r="E14" s="168" t="s">
        <v>1531</v>
      </c>
      <c r="F14" s="2185"/>
      <c r="G14" s="2189"/>
      <c r="H14" s="2161"/>
    </row>
    <row r="15" spans="1:8" ht="12.5">
      <c r="B15" s="559" t="s">
        <v>2217</v>
      </c>
      <c r="C15" s="156" t="s">
        <v>270</v>
      </c>
      <c r="D15" s="1017"/>
      <c r="E15" s="169" t="s">
        <v>1532</v>
      </c>
      <c r="F15" s="2186"/>
      <c r="G15" s="2189"/>
      <c r="H15" s="2161"/>
    </row>
    <row r="16" spans="1:8" ht="12.5">
      <c r="B16" s="560" t="s">
        <v>2218</v>
      </c>
      <c r="C16" s="156" t="s">
        <v>448</v>
      </c>
      <c r="D16" s="1017"/>
      <c r="E16" s="169" t="s">
        <v>1533</v>
      </c>
      <c r="F16" s="2186"/>
      <c r="G16" s="2162"/>
      <c r="H16" s="2163"/>
    </row>
    <row r="17" spans="2:8" ht="12.5">
      <c r="B17" s="560" t="s">
        <v>2219</v>
      </c>
      <c r="C17" s="156" t="s">
        <v>271</v>
      </c>
      <c r="D17" s="1017"/>
      <c r="E17" s="169" t="s">
        <v>1534</v>
      </c>
      <c r="F17" s="2186"/>
      <c r="G17" s="2162"/>
      <c r="H17" s="2163"/>
    </row>
    <row r="18" spans="2:8" ht="12.5">
      <c r="B18" s="559" t="s">
        <v>2220</v>
      </c>
      <c r="C18" s="156" t="s">
        <v>449</v>
      </c>
      <c r="D18" s="1017"/>
      <c r="E18" s="169" t="s">
        <v>1535</v>
      </c>
      <c r="F18" s="2186"/>
      <c r="G18" s="2162"/>
      <c r="H18" s="2163"/>
    </row>
    <row r="19" spans="2:8" ht="12.5">
      <c r="B19" s="586" t="s">
        <v>2221</v>
      </c>
      <c r="C19" s="317" t="s">
        <v>97</v>
      </c>
      <c r="D19" s="1017"/>
      <c r="E19" s="169" t="s">
        <v>1536</v>
      </c>
      <c r="F19" s="2187"/>
      <c r="G19" s="2162"/>
      <c r="H19" s="2163"/>
    </row>
    <row r="20" spans="2:8" ht="12.5">
      <c r="B20" s="586" t="s">
        <v>2222</v>
      </c>
      <c r="C20" s="278" t="s">
        <v>568</v>
      </c>
      <c r="D20" s="388" t="s">
        <v>647</v>
      </c>
      <c r="E20" s="388" t="s">
        <v>661</v>
      </c>
      <c r="F20" s="2188"/>
      <c r="G20" s="2162"/>
      <c r="H20" s="2163"/>
    </row>
    <row r="21" spans="2:8" ht="12.5">
      <c r="B21" s="498" t="s">
        <v>2223</v>
      </c>
      <c r="C21" s="495" t="s">
        <v>269</v>
      </c>
      <c r="D21" s="168" t="s">
        <v>1537</v>
      </c>
      <c r="E21" s="347"/>
      <c r="F21" s="2154"/>
      <c r="G21" s="3143" t="s">
        <v>3115</v>
      </c>
      <c r="H21" s="3143" t="s">
        <v>3116</v>
      </c>
    </row>
    <row r="22" spans="2:8" ht="12.5">
      <c r="B22" s="399" t="s">
        <v>2224</v>
      </c>
      <c r="C22" s="496" t="s">
        <v>270</v>
      </c>
      <c r="D22" s="169" t="s">
        <v>1538</v>
      </c>
      <c r="E22" s="348"/>
      <c r="F22" s="2155"/>
      <c r="G22" s="3144"/>
      <c r="H22" s="3144"/>
    </row>
    <row r="23" spans="2:8" ht="12.5">
      <c r="B23" s="394" t="s">
        <v>2225</v>
      </c>
      <c r="C23" s="496" t="s">
        <v>448</v>
      </c>
      <c r="D23" s="169" t="s">
        <v>1533</v>
      </c>
      <c r="E23" s="348"/>
      <c r="F23" s="2155"/>
      <c r="G23" s="3144"/>
      <c r="H23" s="3144"/>
    </row>
    <row r="24" spans="2:8" ht="12.5">
      <c r="B24" s="394" t="s">
        <v>2226</v>
      </c>
      <c r="C24" s="496" t="s">
        <v>271</v>
      </c>
      <c r="D24" s="169" t="s">
        <v>1539</v>
      </c>
      <c r="E24" s="348"/>
      <c r="F24" s="2155"/>
      <c r="G24" s="3144"/>
      <c r="H24" s="3144"/>
    </row>
    <row r="25" spans="2:8" ht="12.5">
      <c r="B25" s="391" t="s">
        <v>2227</v>
      </c>
      <c r="C25" s="496" t="s">
        <v>449</v>
      </c>
      <c r="D25" s="169" t="s">
        <v>1535</v>
      </c>
      <c r="E25" s="348"/>
      <c r="F25" s="2155"/>
      <c r="G25" s="3144"/>
      <c r="H25" s="3144"/>
    </row>
    <row r="26" spans="2:8" ht="12.5">
      <c r="B26" s="451" t="s">
        <v>2228</v>
      </c>
      <c r="C26" s="497" t="s">
        <v>97</v>
      </c>
      <c r="D26" s="169" t="s">
        <v>1540</v>
      </c>
      <c r="E26" s="348"/>
      <c r="F26" s="2158"/>
      <c r="G26" s="3144"/>
      <c r="H26" s="3144"/>
    </row>
    <row r="27" spans="2:8" ht="25.5" customHeight="1">
      <c r="B27" s="451" t="s">
        <v>2229</v>
      </c>
      <c r="C27" s="493" t="s">
        <v>420</v>
      </c>
      <c r="D27" s="536" t="s">
        <v>647</v>
      </c>
      <c r="E27" s="349"/>
      <c r="F27" s="2159"/>
      <c r="G27" s="3145"/>
      <c r="H27" s="3145"/>
    </row>
    <row r="29" spans="2:8" ht="12.75" customHeight="1">
      <c r="C29" s="3146" t="s">
        <v>2415</v>
      </c>
      <c r="D29" s="3146"/>
      <c r="E29" s="3146"/>
    </row>
    <row r="30" spans="2:8">
      <c r="C30" s="2190" t="s">
        <v>3117</v>
      </c>
      <c r="D30" s="2191"/>
      <c r="E30" s="2192"/>
    </row>
    <row r="32" spans="2:8" ht="12.5">
      <c r="C32" s="3146" t="s">
        <v>2416</v>
      </c>
      <c r="D32" s="3146"/>
      <c r="E32" s="3146"/>
    </row>
    <row r="33" spans="3:5">
      <c r="C33" s="2190" t="s">
        <v>3118</v>
      </c>
      <c r="D33" s="2191"/>
      <c r="E33" s="2192"/>
    </row>
  </sheetData>
  <mergeCells count="9">
    <mergeCell ref="H11:H13"/>
    <mergeCell ref="G21:G27"/>
    <mergeCell ref="H21:H27"/>
    <mergeCell ref="C29:E29"/>
    <mergeCell ref="C32:E32"/>
    <mergeCell ref="D11:D13"/>
    <mergeCell ref="E11:E13"/>
    <mergeCell ref="F11:F12"/>
    <mergeCell ref="G11: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6"/>
  <dimension ref="A1:F19"/>
  <sheetViews>
    <sheetView showGridLines="0" zoomScaleNormal="100" workbookViewId="0"/>
  </sheetViews>
  <sheetFormatPr baseColWidth="10" defaultColWidth="9.1796875" defaultRowHeight="13"/>
  <cols>
    <col min="1" max="1" width="2.26953125" style="154" customWidth="1"/>
    <col min="2" max="2" width="5" style="154" bestFit="1" customWidth="1"/>
    <col min="3" max="3" width="81.54296875" style="154" customWidth="1"/>
    <col min="4" max="4" width="30.26953125" style="153" customWidth="1"/>
    <col min="5" max="5" width="29.81640625" style="154" customWidth="1"/>
    <col min="6" max="7" width="18" style="154" customWidth="1"/>
    <col min="8" max="8" width="16" style="154" customWidth="1"/>
    <col min="9" max="9" width="12.81640625" style="154" customWidth="1"/>
    <col min="10" max="10" width="2.26953125" style="154" customWidth="1"/>
    <col min="11" max="16384" width="9.1796875" style="154"/>
  </cols>
  <sheetData>
    <row r="1" spans="1:6" ht="13.5" thickBot="1">
      <c r="A1" s="2570" t="s">
        <v>2590</v>
      </c>
    </row>
    <row r="2" spans="1:6" ht="12.5">
      <c r="C2" s="1641" t="s">
        <v>2441</v>
      </c>
      <c r="D2" s="1642" t="s">
        <v>2442</v>
      </c>
    </row>
    <row r="3" spans="1:6" ht="12.5">
      <c r="C3" s="1643" t="s">
        <v>2443</v>
      </c>
      <c r="D3" s="1644" t="s">
        <v>2446</v>
      </c>
    </row>
    <row r="4" spans="1:6" ht="12.5">
      <c r="C4" s="1643" t="s">
        <v>2444</v>
      </c>
      <c r="D4" s="1644" t="s">
        <v>2446</v>
      </c>
    </row>
    <row r="5" spans="1:6" thickBot="1">
      <c r="C5" s="1645" t="s">
        <v>2445</v>
      </c>
      <c r="D5" s="1646" t="s">
        <v>2446</v>
      </c>
    </row>
    <row r="7" spans="1:6">
      <c r="B7" s="152" t="s">
        <v>766</v>
      </c>
    </row>
    <row r="8" spans="1:6">
      <c r="B8" s="185"/>
    </row>
    <row r="9" spans="1:6" ht="12.5">
      <c r="B9" s="72" t="s">
        <v>1028</v>
      </c>
      <c r="C9" s="164"/>
      <c r="D9" s="165"/>
      <c r="E9" s="166"/>
    </row>
    <row r="10" spans="1:6" ht="12.5">
      <c r="C10" s="164"/>
      <c r="D10" s="165"/>
      <c r="E10" s="166"/>
    </row>
    <row r="11" spans="1:6" ht="12.65" customHeight="1">
      <c r="B11" s="922"/>
      <c r="C11" s="758"/>
      <c r="D11" s="2987" t="s">
        <v>621</v>
      </c>
      <c r="E11" s="2987" t="s">
        <v>495</v>
      </c>
      <c r="F11" s="765" t="s">
        <v>53</v>
      </c>
    </row>
    <row r="12" spans="1:6" ht="12.5">
      <c r="B12" s="923"/>
      <c r="C12" s="759"/>
      <c r="D12" s="2988"/>
      <c r="E12" s="2988"/>
      <c r="F12" s="646" t="s">
        <v>1546</v>
      </c>
    </row>
    <row r="13" spans="1:6" ht="12.5">
      <c r="B13" s="924"/>
      <c r="C13" s="760"/>
      <c r="D13" s="2633"/>
      <c r="E13" s="2633"/>
      <c r="F13" s="761" t="s">
        <v>2216</v>
      </c>
    </row>
    <row r="14" spans="1:6" ht="12.5">
      <c r="B14" s="559" t="s">
        <v>2217</v>
      </c>
      <c r="C14" s="376" t="s">
        <v>58</v>
      </c>
      <c r="D14" s="1014"/>
      <c r="E14" s="133" t="s">
        <v>59</v>
      </c>
      <c r="F14" s="2168"/>
    </row>
    <row r="15" spans="1:6" ht="12.5">
      <c r="B15" s="560" t="s">
        <v>2218</v>
      </c>
      <c r="C15" s="1156" t="s">
        <v>54</v>
      </c>
      <c r="D15" s="1013"/>
      <c r="E15" s="384" t="s">
        <v>836</v>
      </c>
      <c r="F15" s="2169"/>
    </row>
    <row r="16" spans="1:6" ht="12.5">
      <c r="B16" s="560" t="s">
        <v>2219</v>
      </c>
      <c r="C16" s="1156" t="s">
        <v>60</v>
      </c>
      <c r="D16" s="1014"/>
      <c r="E16" s="133" t="s">
        <v>1304</v>
      </c>
      <c r="F16" s="2169"/>
    </row>
    <row r="17" spans="2:6" ht="20">
      <c r="B17" s="557" t="s">
        <v>2224</v>
      </c>
      <c r="C17" s="1332" t="s">
        <v>1202</v>
      </c>
      <c r="D17" s="1333"/>
      <c r="E17" s="915" t="s">
        <v>661</v>
      </c>
      <c r="F17" s="2173"/>
    </row>
    <row r="18" spans="2:6" ht="12.5">
      <c r="B18" s="578" t="s">
        <v>2225</v>
      </c>
      <c r="C18" s="1342" t="s">
        <v>1027</v>
      </c>
      <c r="D18" s="1334"/>
      <c r="E18" s="1335" t="s">
        <v>1541</v>
      </c>
      <c r="F18" s="2174"/>
    </row>
    <row r="19" spans="2:6" ht="12.5">
      <c r="C19" s="164"/>
      <c r="D19" s="165"/>
      <c r="E19" s="166"/>
    </row>
  </sheetData>
  <mergeCells count="2">
    <mergeCell ref="D11:D12"/>
    <mergeCell ref="E11:E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7"/>
  <dimension ref="A1:G30"/>
  <sheetViews>
    <sheetView showGridLines="0" zoomScaleNormal="100" workbookViewId="0"/>
  </sheetViews>
  <sheetFormatPr baseColWidth="10" defaultColWidth="9.1796875" defaultRowHeight="13"/>
  <cols>
    <col min="1" max="1" width="2.26953125" style="154" customWidth="1"/>
    <col min="2" max="2" width="5" style="154" bestFit="1" customWidth="1"/>
    <col min="3" max="3" width="81.54296875" style="154" customWidth="1"/>
    <col min="4" max="4" width="30.26953125" style="153" customWidth="1"/>
    <col min="5" max="5" width="29.81640625" style="154" customWidth="1"/>
    <col min="6" max="7" width="18" style="154" customWidth="1"/>
    <col min="8" max="8" width="16" style="154" customWidth="1"/>
    <col min="9" max="9" width="12.81640625" style="154" customWidth="1"/>
    <col min="10" max="10" width="2.26953125" style="154" customWidth="1"/>
    <col min="11" max="16384" width="9.1796875" style="154"/>
  </cols>
  <sheetData>
    <row r="1" spans="1:7" ht="13.5" thickBot="1">
      <c r="A1" s="2570" t="s">
        <v>2590</v>
      </c>
    </row>
    <row r="2" spans="1:7" ht="12.5">
      <c r="C2" s="1641" t="s">
        <v>2441</v>
      </c>
      <c r="D2" s="1642" t="s">
        <v>2442</v>
      </c>
    </row>
    <row r="3" spans="1:7" ht="12.5">
      <c r="C3" s="1643" t="s">
        <v>2443</v>
      </c>
      <c r="D3" s="1644" t="s">
        <v>2446</v>
      </c>
    </row>
    <row r="4" spans="1:7" ht="12.5">
      <c r="C4" s="1643" t="s">
        <v>2444</v>
      </c>
      <c r="D4" s="1644" t="s">
        <v>2446</v>
      </c>
    </row>
    <row r="5" spans="1:7" thickBot="1">
      <c r="C5" s="1645" t="s">
        <v>2445</v>
      </c>
      <c r="D5" s="1646" t="s">
        <v>2446</v>
      </c>
    </row>
    <row r="7" spans="1:7">
      <c r="B7" s="152" t="s">
        <v>766</v>
      </c>
    </row>
    <row r="8" spans="1:7">
      <c r="B8" s="185"/>
    </row>
    <row r="9" spans="1:7" ht="12.5">
      <c r="B9" s="167" t="s">
        <v>769</v>
      </c>
      <c r="D9" s="167"/>
      <c r="E9" s="167"/>
    </row>
    <row r="10" spans="1:7" ht="12.5">
      <c r="C10" s="126"/>
      <c r="D10" s="121"/>
      <c r="E10" s="126"/>
    </row>
    <row r="11" spans="1:7" ht="20">
      <c r="B11" s="743"/>
      <c r="C11" s="758"/>
      <c r="D11" s="2613"/>
      <c r="E11" s="2613"/>
      <c r="F11" s="765" t="s">
        <v>53</v>
      </c>
      <c r="G11" s="2634" t="s">
        <v>845</v>
      </c>
    </row>
    <row r="12" spans="1:7" ht="20">
      <c r="B12" s="746"/>
      <c r="C12" s="759"/>
      <c r="D12" s="2614" t="s">
        <v>621</v>
      </c>
      <c r="E12" s="2614" t="s">
        <v>495</v>
      </c>
      <c r="F12" s="646" t="s">
        <v>1542</v>
      </c>
      <c r="G12" s="646" t="s">
        <v>1542</v>
      </c>
    </row>
    <row r="13" spans="1:7" ht="12.5">
      <c r="B13" s="751"/>
      <c r="C13" s="760"/>
      <c r="D13" s="2614"/>
      <c r="E13" s="2614"/>
      <c r="F13" s="766" t="s">
        <v>2216</v>
      </c>
      <c r="G13" s="766" t="s">
        <v>2217</v>
      </c>
    </row>
    <row r="14" spans="1:7" ht="12.5">
      <c r="B14" s="568" t="s">
        <v>2216</v>
      </c>
      <c r="C14" s="492" t="s">
        <v>62</v>
      </c>
      <c r="D14" s="343" t="s">
        <v>964</v>
      </c>
      <c r="E14" s="1050" t="s">
        <v>59</v>
      </c>
      <c r="F14" s="2193"/>
      <c r="G14" s="740"/>
    </row>
    <row r="15" spans="1:7" ht="12.5">
      <c r="B15" s="559" t="s">
        <v>2217</v>
      </c>
      <c r="C15" s="274" t="s">
        <v>54</v>
      </c>
      <c r="D15" s="384" t="s">
        <v>836</v>
      </c>
      <c r="E15" s="384" t="s">
        <v>836</v>
      </c>
      <c r="F15" s="2194"/>
      <c r="G15" s="2194"/>
    </row>
    <row r="16" spans="1:7" ht="12.5">
      <c r="B16" s="560" t="s">
        <v>2218</v>
      </c>
      <c r="C16" s="274" t="s">
        <v>60</v>
      </c>
      <c r="D16" s="133" t="s">
        <v>1304</v>
      </c>
      <c r="E16" s="133" t="s">
        <v>1304</v>
      </c>
      <c r="F16" s="2194"/>
      <c r="G16" s="2194"/>
    </row>
    <row r="17" spans="2:7" ht="20">
      <c r="B17" s="560" t="s">
        <v>2219</v>
      </c>
      <c r="C17" s="274" t="s">
        <v>15</v>
      </c>
      <c r="D17" s="133" t="s">
        <v>1374</v>
      </c>
      <c r="E17" s="189" t="s">
        <v>1374</v>
      </c>
      <c r="F17" s="2171"/>
      <c r="G17" s="2171"/>
    </row>
    <row r="18" spans="2:7" ht="12.5">
      <c r="B18" s="559" t="s">
        <v>2220</v>
      </c>
      <c r="C18" s="274" t="s">
        <v>32</v>
      </c>
      <c r="D18" s="44" t="s">
        <v>1375</v>
      </c>
      <c r="E18" s="44" t="s">
        <v>1375</v>
      </c>
      <c r="F18" s="2194"/>
      <c r="G18" s="2194"/>
    </row>
    <row r="19" spans="2:7" ht="12.5">
      <c r="B19" s="586" t="s">
        <v>2221</v>
      </c>
      <c r="C19" s="274" t="s">
        <v>47</v>
      </c>
      <c r="D19" s="44" t="s">
        <v>1360</v>
      </c>
      <c r="E19" s="44" t="s">
        <v>1360</v>
      </c>
      <c r="F19" s="2195"/>
      <c r="G19" s="2195"/>
    </row>
    <row r="20" spans="2:7" ht="20">
      <c r="B20" s="586" t="s">
        <v>2222</v>
      </c>
      <c r="C20" s="381" t="s">
        <v>569</v>
      </c>
      <c r="D20" s="504" t="s">
        <v>647</v>
      </c>
      <c r="E20" s="341" t="s">
        <v>661</v>
      </c>
      <c r="F20" s="2196"/>
      <c r="G20" s="925"/>
    </row>
    <row r="21" spans="2:7" ht="20">
      <c r="B21" s="795" t="s">
        <v>2831</v>
      </c>
      <c r="C21" s="145" t="s">
        <v>1206</v>
      </c>
      <c r="D21" s="1014"/>
      <c r="E21" s="133" t="s">
        <v>1543</v>
      </c>
      <c r="F21" s="2197"/>
      <c r="G21" s="1338"/>
    </row>
    <row r="22" spans="2:7" ht="20">
      <c r="B22" s="795" t="s">
        <v>2907</v>
      </c>
      <c r="C22" s="146" t="s">
        <v>1207</v>
      </c>
      <c r="D22" s="1339"/>
      <c r="E22" s="135" t="s">
        <v>1544</v>
      </c>
      <c r="F22" s="2198"/>
      <c r="G22" s="1340"/>
    </row>
    <row r="23" spans="2:7" ht="12.5">
      <c r="B23" s="498" t="s">
        <v>2223</v>
      </c>
      <c r="C23" s="492" t="s">
        <v>62</v>
      </c>
      <c r="D23" s="343" t="s">
        <v>964</v>
      </c>
      <c r="E23" s="350"/>
      <c r="F23" s="2193"/>
      <c r="G23" s="740"/>
    </row>
    <row r="24" spans="2:7" ht="12.5">
      <c r="B24" s="399" t="s">
        <v>2224</v>
      </c>
      <c r="C24" s="491" t="s">
        <v>54</v>
      </c>
      <c r="D24" s="384" t="s">
        <v>836</v>
      </c>
      <c r="E24" s="345"/>
      <c r="F24" s="2194"/>
      <c r="G24" s="2194"/>
    </row>
    <row r="25" spans="2:7" ht="12.5">
      <c r="B25" s="394" t="s">
        <v>2225</v>
      </c>
      <c r="C25" s="491" t="s">
        <v>60</v>
      </c>
      <c r="D25" s="133" t="s">
        <v>1304</v>
      </c>
      <c r="E25" s="345"/>
      <c r="F25" s="2194"/>
      <c r="G25" s="2194"/>
    </row>
    <row r="26" spans="2:7" ht="20">
      <c r="B26" s="394" t="s">
        <v>2226</v>
      </c>
      <c r="C26" s="491" t="s">
        <v>15</v>
      </c>
      <c r="D26" s="133" t="s">
        <v>1374</v>
      </c>
      <c r="E26" s="345"/>
      <c r="F26" s="2171"/>
      <c r="G26" s="2171"/>
    </row>
    <row r="27" spans="2:7" ht="12.5">
      <c r="B27" s="391" t="s">
        <v>2227</v>
      </c>
      <c r="C27" s="491" t="s">
        <v>32</v>
      </c>
      <c r="D27" s="44" t="s">
        <v>1375</v>
      </c>
      <c r="E27" s="345"/>
      <c r="F27" s="2194"/>
      <c r="G27" s="2194"/>
    </row>
    <row r="28" spans="2:7" ht="12.5">
      <c r="B28" s="451" t="s">
        <v>2228</v>
      </c>
      <c r="C28" s="491" t="s">
        <v>47</v>
      </c>
      <c r="D28" s="44" t="s">
        <v>1360</v>
      </c>
      <c r="E28" s="345"/>
      <c r="F28" s="2195"/>
      <c r="G28" s="2195"/>
    </row>
    <row r="29" spans="2:7" ht="12.5">
      <c r="B29" s="451" t="s">
        <v>2229</v>
      </c>
      <c r="C29" s="500" t="s">
        <v>422</v>
      </c>
      <c r="D29" s="403" t="s">
        <v>647</v>
      </c>
      <c r="E29" s="351"/>
      <c r="F29" s="2199"/>
      <c r="G29" s="858"/>
    </row>
    <row r="30" spans="2:7" ht="12.5">
      <c r="B30" s="25"/>
      <c r="C30" s="25"/>
      <c r="D30" s="25"/>
      <c r="E30" s="25"/>
      <c r="F30" s="25"/>
      <c r="G30" s="25"/>
    </row>
  </sheetData>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8"/>
  <dimension ref="A1:H19"/>
  <sheetViews>
    <sheetView showGridLines="0" zoomScaleNormal="100" workbookViewId="0"/>
  </sheetViews>
  <sheetFormatPr baseColWidth="10" defaultColWidth="9.1796875" defaultRowHeight="13"/>
  <cols>
    <col min="1" max="1" width="2.26953125" style="154" customWidth="1"/>
    <col min="2" max="2" width="5" style="154" bestFit="1" customWidth="1"/>
    <col min="3" max="3" width="81.54296875" style="154" customWidth="1"/>
    <col min="4" max="4" width="30.26953125" style="153" customWidth="1"/>
    <col min="5" max="5" width="29.81640625" style="154" customWidth="1"/>
    <col min="6" max="6" width="18" style="154" customWidth="1"/>
    <col min="7" max="7" width="32.81640625" style="154" customWidth="1"/>
    <col min="8" max="8" width="31.7265625" style="154" customWidth="1"/>
    <col min="9" max="9" width="12.81640625" style="154" customWidth="1"/>
    <col min="10" max="10" width="2.26953125" style="154" customWidth="1"/>
    <col min="11" max="16384" width="9.1796875" style="154"/>
  </cols>
  <sheetData>
    <row r="1" spans="1:8" ht="13.5" thickBot="1">
      <c r="A1" s="2570" t="s">
        <v>2590</v>
      </c>
    </row>
    <row r="2" spans="1:8" ht="12.5">
      <c r="C2" s="1641" t="s">
        <v>2441</v>
      </c>
      <c r="D2" s="1642" t="s">
        <v>2442</v>
      </c>
    </row>
    <row r="3" spans="1:8" ht="12.5">
      <c r="C3" s="1643" t="s">
        <v>2443</v>
      </c>
      <c r="D3" s="1644" t="s">
        <v>2446</v>
      </c>
    </row>
    <row r="4" spans="1:8" ht="12.5">
      <c r="C4" s="1643" t="s">
        <v>2444</v>
      </c>
      <c r="D4" s="1644" t="s">
        <v>2446</v>
      </c>
    </row>
    <row r="5" spans="1:8" thickBot="1">
      <c r="C5" s="1645" t="s">
        <v>2445</v>
      </c>
      <c r="D5" s="1646" t="s">
        <v>2446</v>
      </c>
    </row>
    <row r="7" spans="1:8">
      <c r="B7" s="152" t="s">
        <v>766</v>
      </c>
    </row>
    <row r="8" spans="1:8">
      <c r="B8" s="185"/>
    </row>
    <row r="9" spans="1:8" ht="12.5">
      <c r="B9" s="155" t="s">
        <v>770</v>
      </c>
      <c r="D9" s="155"/>
      <c r="E9" s="155"/>
    </row>
    <row r="10" spans="1:8" ht="15" customHeight="1">
      <c r="D10" s="161"/>
    </row>
    <row r="11" spans="1:8" s="157" customFormat="1" ht="21" customHeight="1">
      <c r="B11" s="743"/>
      <c r="C11" s="767"/>
      <c r="D11" s="2987" t="s">
        <v>1548</v>
      </c>
      <c r="E11" s="2987" t="s">
        <v>495</v>
      </c>
      <c r="F11" s="2502" t="s">
        <v>53</v>
      </c>
      <c r="G11" s="3133" t="s">
        <v>2415</v>
      </c>
      <c r="H11" s="3133" t="s">
        <v>2416</v>
      </c>
    </row>
    <row r="12" spans="1:8" s="157" customFormat="1" ht="12.5">
      <c r="B12" s="746"/>
      <c r="C12" s="747"/>
      <c r="D12" s="2988"/>
      <c r="E12" s="2988"/>
      <c r="F12" s="646" t="s">
        <v>1545</v>
      </c>
      <c r="G12" s="3134"/>
      <c r="H12" s="3134"/>
    </row>
    <row r="13" spans="1:8" s="157" customFormat="1" ht="12.5">
      <c r="B13" s="751"/>
      <c r="C13" s="768"/>
      <c r="D13" s="2989"/>
      <c r="E13" s="2989"/>
      <c r="F13" s="766" t="s">
        <v>2216</v>
      </c>
      <c r="G13" s="3135"/>
      <c r="H13" s="3135"/>
    </row>
    <row r="14" spans="1:8" s="279" customFormat="1" ht="112.5">
      <c r="B14" s="568" t="s">
        <v>2216</v>
      </c>
      <c r="C14" s="318" t="s">
        <v>273</v>
      </c>
      <c r="D14" s="915" t="s">
        <v>1839</v>
      </c>
      <c r="E14" s="290" t="s">
        <v>1029</v>
      </c>
      <c r="F14" s="2200"/>
      <c r="G14" s="2203" t="s">
        <v>2559</v>
      </c>
      <c r="H14" s="1558" t="s">
        <v>2675</v>
      </c>
    </row>
    <row r="15" spans="1:8" s="279" customFormat="1" ht="30">
      <c r="B15" s="559" t="s">
        <v>2217</v>
      </c>
      <c r="C15" s="1230" t="s">
        <v>274</v>
      </c>
      <c r="D15" s="194" t="s">
        <v>1839</v>
      </c>
      <c r="E15" s="501" t="s">
        <v>1547</v>
      </c>
      <c r="F15" s="2201"/>
      <c r="G15" s="2204"/>
      <c r="H15" s="2205"/>
    </row>
    <row r="16" spans="1:8" s="291" customFormat="1" ht="20">
      <c r="B16" s="560" t="s">
        <v>2218</v>
      </c>
      <c r="C16" s="318" t="s">
        <v>409</v>
      </c>
      <c r="D16" s="194" t="s">
        <v>1839</v>
      </c>
      <c r="E16" s="501" t="s">
        <v>1030</v>
      </c>
      <c r="F16" s="2201"/>
      <c r="G16" s="2206"/>
      <c r="H16" s="2207"/>
    </row>
    <row r="17" spans="2:8" s="279" customFormat="1" ht="12.5">
      <c r="B17" s="560" t="s">
        <v>2219</v>
      </c>
      <c r="C17" s="329" t="s">
        <v>275</v>
      </c>
      <c r="D17" s="916" t="s">
        <v>952</v>
      </c>
      <c r="E17" s="292" t="s">
        <v>1834</v>
      </c>
      <c r="F17" s="2202"/>
      <c r="G17" s="2208"/>
      <c r="H17" s="2205"/>
    </row>
    <row r="18" spans="2:8" ht="20.5">
      <c r="B18" s="577" t="s">
        <v>2220</v>
      </c>
      <c r="C18" s="278" t="s">
        <v>614</v>
      </c>
      <c r="D18" s="435" t="s">
        <v>1839</v>
      </c>
      <c r="E18" s="521"/>
      <c r="F18" s="2159"/>
      <c r="G18" s="2163"/>
      <c r="H18" s="2163"/>
    </row>
    <row r="19" spans="2:8" ht="12.5">
      <c r="B19" s="464"/>
      <c r="C19" s="511"/>
      <c r="D19" s="130"/>
      <c r="E19" s="165"/>
      <c r="F19" s="160"/>
    </row>
  </sheetData>
  <mergeCells count="4">
    <mergeCell ref="G11:G13"/>
    <mergeCell ref="H11:H13"/>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9"/>
  <dimension ref="A1:J25"/>
  <sheetViews>
    <sheetView showGridLines="0" zoomScaleNormal="100" workbookViewId="0"/>
  </sheetViews>
  <sheetFormatPr baseColWidth="10" defaultColWidth="9.1796875" defaultRowHeight="13"/>
  <cols>
    <col min="1" max="1" width="2.26953125" style="154" customWidth="1"/>
    <col min="2" max="2" width="5" style="154" bestFit="1" customWidth="1"/>
    <col min="3" max="3" width="81.54296875" style="154" customWidth="1"/>
    <col min="4" max="4" width="30.26953125" style="153" customWidth="1"/>
    <col min="5" max="5" width="29.81640625" style="154" customWidth="1"/>
    <col min="6" max="7" width="18" style="154" customWidth="1"/>
    <col min="8" max="8" width="16" style="154" customWidth="1"/>
    <col min="9" max="9" width="24.7265625" style="154" bestFit="1" customWidth="1"/>
    <col min="10" max="10" width="24.453125" style="154" bestFit="1" customWidth="1"/>
    <col min="11" max="16384" width="9.1796875" style="154"/>
  </cols>
  <sheetData>
    <row r="1" spans="1:10" ht="13.5" thickBot="1">
      <c r="A1" s="2570" t="s">
        <v>2590</v>
      </c>
    </row>
    <row r="2" spans="1:10" ht="12.5">
      <c r="C2" s="1641" t="s">
        <v>2441</v>
      </c>
      <c r="D2" s="1642" t="s">
        <v>2442</v>
      </c>
    </row>
    <row r="3" spans="1:10" ht="12.5">
      <c r="C3" s="1643" t="s">
        <v>2443</v>
      </c>
      <c r="D3" s="1644" t="s">
        <v>2446</v>
      </c>
    </row>
    <row r="4" spans="1:10" ht="12.5">
      <c r="C4" s="1643" t="s">
        <v>2444</v>
      </c>
      <c r="D4" s="1644" t="s">
        <v>2446</v>
      </c>
    </row>
    <row r="5" spans="1:10" thickBot="1">
      <c r="C5" s="1645" t="s">
        <v>2445</v>
      </c>
      <c r="D5" s="1646" t="s">
        <v>2446</v>
      </c>
    </row>
    <row r="7" spans="1:10">
      <c r="B7" s="152" t="s">
        <v>766</v>
      </c>
    </row>
    <row r="8" spans="1:10">
      <c r="B8" s="185"/>
    </row>
    <row r="9" spans="1:10" s="71" customFormat="1" ht="10">
      <c r="B9" s="72" t="s">
        <v>1484</v>
      </c>
    </row>
    <row r="10" spans="1:10" s="71" customFormat="1" ht="10">
      <c r="B10" s="72"/>
    </row>
    <row r="11" spans="1:10" s="107" customFormat="1" ht="18.75" customHeight="1">
      <c r="B11" s="2665"/>
      <c r="C11" s="2663"/>
      <c r="D11" s="2663"/>
      <c r="E11" s="1343"/>
      <c r="F11" s="3126" t="s">
        <v>53</v>
      </c>
      <c r="G11" s="3127"/>
      <c r="H11" s="3015"/>
      <c r="I11" s="3147" t="s">
        <v>3010</v>
      </c>
      <c r="J11" s="3147" t="s">
        <v>2416</v>
      </c>
    </row>
    <row r="12" spans="1:10" s="107" customFormat="1" ht="35.25" customHeight="1">
      <c r="B12" s="769"/>
      <c r="C12" s="770"/>
      <c r="D12" s="2664" t="s">
        <v>621</v>
      </c>
      <c r="E12" s="2617" t="s">
        <v>495</v>
      </c>
      <c r="F12" s="2502" t="s">
        <v>1031</v>
      </c>
      <c r="G12" s="2502" t="s">
        <v>1032</v>
      </c>
      <c r="H12" s="2502" t="s">
        <v>166</v>
      </c>
      <c r="I12" s="3148"/>
      <c r="J12" s="3148"/>
    </row>
    <row r="13" spans="1:10" s="107" customFormat="1" ht="10" customHeight="1">
      <c r="B13" s="769"/>
      <c r="C13" s="770"/>
      <c r="D13" s="2664"/>
      <c r="E13" s="2617"/>
      <c r="F13" s="926" t="s">
        <v>1549</v>
      </c>
      <c r="G13" s="926" t="s">
        <v>1549</v>
      </c>
      <c r="H13" s="2502"/>
      <c r="I13" s="3148"/>
      <c r="J13" s="3148"/>
    </row>
    <row r="14" spans="1:10" s="107" customFormat="1" ht="10" customHeight="1">
      <c r="B14" s="771"/>
      <c r="C14" s="772"/>
      <c r="D14" s="773"/>
      <c r="E14" s="774"/>
      <c r="F14" s="630" t="s">
        <v>2216</v>
      </c>
      <c r="G14" s="630" t="s">
        <v>2217</v>
      </c>
      <c r="H14" s="630" t="s">
        <v>2219</v>
      </c>
      <c r="I14" s="3149"/>
      <c r="J14" s="3149"/>
    </row>
    <row r="15" spans="1:10" s="107" customFormat="1" ht="20">
      <c r="B15" s="559" t="s">
        <v>2221</v>
      </c>
      <c r="C15" s="271" t="s">
        <v>494</v>
      </c>
      <c r="D15" s="14" t="s">
        <v>648</v>
      </c>
      <c r="E15" s="95" t="s">
        <v>403</v>
      </c>
      <c r="F15" s="2209"/>
      <c r="G15" s="2210"/>
      <c r="H15" s="2211"/>
      <c r="I15" s="2920"/>
      <c r="J15" s="1598"/>
    </row>
    <row r="16" spans="1:10" s="107" customFormat="1" ht="12.5">
      <c r="B16" s="559" t="s">
        <v>2222</v>
      </c>
      <c r="C16" s="48" t="s">
        <v>170</v>
      </c>
      <c r="D16" s="14"/>
      <c r="E16" s="95" t="s">
        <v>438</v>
      </c>
      <c r="F16" s="2212"/>
      <c r="G16" s="1767"/>
      <c r="H16" s="2213"/>
      <c r="I16" s="2920"/>
      <c r="J16" s="1598"/>
    </row>
    <row r="17" spans="2:10" s="107" customFormat="1" ht="12.5">
      <c r="B17" s="559" t="s">
        <v>2223</v>
      </c>
      <c r="C17" s="48" t="s">
        <v>171</v>
      </c>
      <c r="D17" s="14"/>
      <c r="E17" s="95" t="s">
        <v>437</v>
      </c>
      <c r="F17" s="2212"/>
      <c r="G17" s="1767"/>
      <c r="H17" s="2213"/>
      <c r="I17" s="2920"/>
      <c r="J17" s="1598"/>
    </row>
    <row r="18" spans="2:10" s="107" customFormat="1" ht="87.5">
      <c r="B18" s="559" t="s">
        <v>2224</v>
      </c>
      <c r="C18" s="48" t="s">
        <v>172</v>
      </c>
      <c r="D18" s="14"/>
      <c r="E18" s="95" t="s">
        <v>437</v>
      </c>
      <c r="F18" s="2212"/>
      <c r="G18" s="1767"/>
      <c r="H18" s="2213"/>
      <c r="I18" s="2932" t="s">
        <v>3328</v>
      </c>
      <c r="J18" s="2926" t="s">
        <v>3353</v>
      </c>
    </row>
    <row r="19" spans="2:10" s="107" customFormat="1" ht="12.5">
      <c r="B19" s="559" t="s">
        <v>2225</v>
      </c>
      <c r="C19" s="917" t="s">
        <v>393</v>
      </c>
      <c r="D19" s="305"/>
      <c r="E19" s="139" t="s">
        <v>167</v>
      </c>
      <c r="F19" s="2214"/>
      <c r="G19" s="2214"/>
      <c r="H19" s="2213"/>
      <c r="I19" s="2920"/>
      <c r="J19" s="1598"/>
    </row>
    <row r="20" spans="2:10" s="107" customFormat="1" ht="12.5">
      <c r="B20" s="559" t="s">
        <v>2226</v>
      </c>
      <c r="C20" s="191" t="s">
        <v>168</v>
      </c>
      <c r="D20" s="133" t="s">
        <v>651</v>
      </c>
      <c r="E20" s="139" t="s">
        <v>662</v>
      </c>
      <c r="F20" s="2214"/>
      <c r="G20" s="2214"/>
      <c r="H20" s="2213"/>
      <c r="I20" s="2920"/>
      <c r="J20" s="1598"/>
    </row>
    <row r="21" spans="2:10" s="107" customFormat="1" ht="12.5">
      <c r="B21" s="559" t="s">
        <v>2227</v>
      </c>
      <c r="C21" s="191" t="s">
        <v>169</v>
      </c>
      <c r="D21" s="133" t="s">
        <v>651</v>
      </c>
      <c r="E21" s="139" t="s">
        <v>663</v>
      </c>
      <c r="F21" s="2214"/>
      <c r="G21" s="2214"/>
      <c r="H21" s="2213"/>
      <c r="I21" s="2920"/>
      <c r="J21" s="1598"/>
    </row>
    <row r="22" spans="2:10" s="107" customFormat="1" ht="20">
      <c r="B22" s="559" t="s">
        <v>2228</v>
      </c>
      <c r="C22" s="191" t="s">
        <v>67</v>
      </c>
      <c r="D22" s="133" t="s">
        <v>651</v>
      </c>
      <c r="E22" s="139" t="s">
        <v>664</v>
      </c>
      <c r="F22" s="2214"/>
      <c r="G22" s="741"/>
      <c r="H22" s="2213"/>
      <c r="I22" s="2920"/>
      <c r="J22" s="1598"/>
    </row>
    <row r="23" spans="2:10" s="107" customFormat="1" ht="12.5">
      <c r="B23" s="559" t="s">
        <v>2229</v>
      </c>
      <c r="C23" s="191" t="s">
        <v>68</v>
      </c>
      <c r="D23" s="133" t="s">
        <v>651</v>
      </c>
      <c r="E23" s="139" t="s">
        <v>665</v>
      </c>
      <c r="F23" s="2214"/>
      <c r="G23" s="2214"/>
      <c r="H23" s="2213"/>
      <c r="I23" s="2920"/>
      <c r="J23" s="1598"/>
    </row>
    <row r="24" spans="2:10" s="107" customFormat="1" ht="12.5">
      <c r="B24" s="2014" t="s">
        <v>2774</v>
      </c>
      <c r="C24" s="314" t="s">
        <v>97</v>
      </c>
      <c r="D24" s="315"/>
      <c r="E24" s="285" t="s">
        <v>167</v>
      </c>
      <c r="F24" s="2215"/>
      <c r="G24" s="2215"/>
      <c r="H24" s="2216"/>
      <c r="I24" s="2920"/>
      <c r="J24" s="1598"/>
    </row>
    <row r="25" spans="2:10" s="107" customFormat="1" ht="12.5">
      <c r="B25" s="577" t="s">
        <v>1841</v>
      </c>
      <c r="C25" s="219" t="s">
        <v>405</v>
      </c>
      <c r="D25" s="219"/>
      <c r="E25" s="1232"/>
      <c r="F25" s="2217"/>
      <c r="G25" s="2217"/>
      <c r="H25" s="2218"/>
      <c r="I25" s="2920"/>
      <c r="J25" s="1598"/>
    </row>
  </sheetData>
  <mergeCells count="3">
    <mergeCell ref="F11:H11"/>
    <mergeCell ref="I11:I14"/>
    <mergeCell ref="J11:J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K142"/>
  <sheetViews>
    <sheetView showGridLines="0" zoomScaleNormal="100" workbookViewId="0"/>
  </sheetViews>
  <sheetFormatPr baseColWidth="10" defaultColWidth="9.1796875" defaultRowHeight="13"/>
  <cols>
    <col min="1" max="1" width="2.26953125" style="243" customWidth="1"/>
    <col min="2" max="2" width="5" style="90" customWidth="1"/>
    <col min="3" max="3" width="71.1796875" style="243" customWidth="1"/>
    <col min="4" max="4" width="26.1796875" style="243" customWidth="1"/>
    <col min="5" max="5" width="26.54296875" style="1110" customWidth="1"/>
    <col min="6" max="6" width="6.81640625" style="90" customWidth="1"/>
    <col min="7" max="7" width="8" style="1110" bestFit="1" customWidth="1"/>
    <col min="8" max="8" width="37.26953125" style="243" customWidth="1"/>
    <col min="9" max="9" width="32.26953125" style="243" customWidth="1"/>
    <col min="10" max="10" width="37.26953125" style="243" customWidth="1"/>
    <col min="11" max="11" width="32.26953125" style="243" customWidth="1"/>
    <col min="12" max="16384" width="9.1796875" style="243"/>
  </cols>
  <sheetData>
    <row r="1" spans="1:11" ht="13.5" thickBot="1">
      <c r="A1" s="2570" t="s">
        <v>2590</v>
      </c>
    </row>
    <row r="2" spans="1:11">
      <c r="C2" s="1641" t="s">
        <v>2441</v>
      </c>
      <c r="D2" s="1642" t="s">
        <v>2442</v>
      </c>
    </row>
    <row r="3" spans="1:11">
      <c r="C3" s="1643" t="s">
        <v>2443</v>
      </c>
      <c r="D3" s="1644" t="s">
        <v>2442</v>
      </c>
    </row>
    <row r="4" spans="1:11">
      <c r="C4" s="1643" t="s">
        <v>2444</v>
      </c>
      <c r="D4" s="1644" t="s">
        <v>2442</v>
      </c>
    </row>
    <row r="5" spans="1:11" ht="13.5" thickBot="1">
      <c r="C5" s="1645" t="s">
        <v>2445</v>
      </c>
      <c r="D5" s="1646" t="s">
        <v>2442</v>
      </c>
      <c r="E5" s="130" t="s">
        <v>2447</v>
      </c>
    </row>
    <row r="7" spans="1:11">
      <c r="B7" s="257" t="s">
        <v>748</v>
      </c>
      <c r="D7" s="1095"/>
      <c r="E7" s="1095"/>
      <c r="F7" s="85"/>
      <c r="G7" s="1095"/>
      <c r="H7" s="1096"/>
    </row>
    <row r="8" spans="1:11">
      <c r="D8" s="1097"/>
      <c r="E8" s="1097"/>
      <c r="F8" s="86"/>
      <c r="G8" s="1097"/>
      <c r="H8" s="1096"/>
    </row>
    <row r="9" spans="1:11" ht="59.25" customHeight="1">
      <c r="B9" s="2608"/>
      <c r="C9" s="570"/>
      <c r="D9" s="2631" t="s">
        <v>621</v>
      </c>
      <c r="E9" s="2631" t="s">
        <v>495</v>
      </c>
      <c r="F9" s="573" t="s">
        <v>124</v>
      </c>
      <c r="G9" s="574" t="s">
        <v>53</v>
      </c>
      <c r="H9" s="2967" t="s">
        <v>2415</v>
      </c>
      <c r="I9" s="2967" t="s">
        <v>2416</v>
      </c>
      <c r="J9" s="2967" t="s">
        <v>3008</v>
      </c>
      <c r="K9" s="2967" t="s">
        <v>3009</v>
      </c>
    </row>
    <row r="10" spans="1:11" ht="14.5" customHeight="1">
      <c r="B10" s="2610"/>
      <c r="C10" s="572"/>
      <c r="D10" s="2633"/>
      <c r="E10" s="2633"/>
      <c r="F10" s="575"/>
      <c r="G10" s="576" t="s">
        <v>2216</v>
      </c>
      <c r="H10" s="2968"/>
      <c r="I10" s="2969"/>
      <c r="J10" s="2968"/>
      <c r="K10" s="2969"/>
    </row>
    <row r="11" spans="1:11" ht="20">
      <c r="B11" s="558" t="s">
        <v>2216</v>
      </c>
      <c r="C11" s="234" t="s">
        <v>155</v>
      </c>
      <c r="D11" s="261" t="s">
        <v>1263</v>
      </c>
      <c r="E11" s="261" t="s">
        <v>1265</v>
      </c>
      <c r="F11" s="115">
        <v>16</v>
      </c>
      <c r="G11" s="1603" t="s">
        <v>2417</v>
      </c>
      <c r="H11" s="1598"/>
      <c r="I11" s="1598"/>
      <c r="J11" s="1598"/>
      <c r="K11" s="2927"/>
    </row>
    <row r="12" spans="1:11" ht="20">
      <c r="B12" s="559" t="s">
        <v>2217</v>
      </c>
      <c r="C12" s="320" t="s">
        <v>57</v>
      </c>
      <c r="D12" s="198"/>
      <c r="E12" s="18" t="s">
        <v>1266</v>
      </c>
      <c r="F12" s="56"/>
      <c r="G12" s="1604"/>
      <c r="H12" s="1605"/>
      <c r="I12" s="1605"/>
      <c r="J12" s="1605"/>
      <c r="K12" s="2928"/>
    </row>
    <row r="13" spans="1:11" ht="20">
      <c r="B13" s="1085" t="s">
        <v>2770</v>
      </c>
      <c r="C13" s="320" t="s">
        <v>969</v>
      </c>
      <c r="D13" s="198"/>
      <c r="E13" s="18" t="s">
        <v>1718</v>
      </c>
      <c r="F13" s="56"/>
      <c r="G13" s="1612"/>
      <c r="H13" s="2580"/>
      <c r="I13" s="2580"/>
      <c r="J13" s="2580"/>
      <c r="K13" s="2894"/>
    </row>
    <row r="14" spans="1:11" ht="12.5">
      <c r="B14" s="560" t="s">
        <v>2218</v>
      </c>
      <c r="C14" s="320" t="s">
        <v>272</v>
      </c>
      <c r="D14" s="199"/>
      <c r="E14" s="14" t="s">
        <v>690</v>
      </c>
      <c r="F14" s="58"/>
      <c r="G14" s="1604"/>
      <c r="H14" s="2580"/>
      <c r="I14" s="2580"/>
      <c r="J14" s="2580"/>
      <c r="K14" s="2894"/>
    </row>
    <row r="15" spans="1:11" ht="20">
      <c r="B15" s="1085" t="s">
        <v>2771</v>
      </c>
      <c r="C15" s="320" t="s">
        <v>983</v>
      </c>
      <c r="D15" s="199"/>
      <c r="E15" s="14" t="s">
        <v>1270</v>
      </c>
      <c r="F15" s="58"/>
      <c r="G15" s="1612"/>
      <c r="H15" s="2580"/>
      <c r="I15" s="2580"/>
      <c r="J15" s="2580"/>
      <c r="K15" s="2894"/>
    </row>
    <row r="16" spans="1:11" ht="20">
      <c r="B16" s="563" t="s">
        <v>2772</v>
      </c>
      <c r="C16" s="320" t="s">
        <v>984</v>
      </c>
      <c r="D16" s="199"/>
      <c r="E16" s="14" t="s">
        <v>1271</v>
      </c>
      <c r="F16" s="58"/>
      <c r="G16" s="1612"/>
      <c r="H16" s="2580"/>
      <c r="I16" s="2580"/>
      <c r="J16" s="2580"/>
      <c r="K16" s="2894"/>
    </row>
    <row r="17" spans="2:11" ht="75">
      <c r="B17" s="559" t="s">
        <v>2222</v>
      </c>
      <c r="C17" s="320" t="s">
        <v>40</v>
      </c>
      <c r="D17" s="199"/>
      <c r="E17" s="14" t="s">
        <v>1830</v>
      </c>
      <c r="F17" s="58"/>
      <c r="G17" s="1604"/>
      <c r="H17" s="2580"/>
      <c r="I17" s="2580"/>
      <c r="J17" s="2933" t="s">
        <v>3029</v>
      </c>
      <c r="K17" s="2933" t="s">
        <v>3338</v>
      </c>
    </row>
    <row r="18" spans="2:11" ht="75">
      <c r="B18" s="559" t="s">
        <v>2223</v>
      </c>
      <c r="C18" s="321" t="s">
        <v>153</v>
      </c>
      <c r="D18" s="200"/>
      <c r="E18" s="93" t="s">
        <v>1268</v>
      </c>
      <c r="F18" s="87"/>
      <c r="G18" s="1604"/>
      <c r="H18" s="2580"/>
      <c r="I18" s="2580"/>
      <c r="J18" s="2933" t="s">
        <v>3030</v>
      </c>
      <c r="K18" s="2933" t="s">
        <v>3339</v>
      </c>
    </row>
    <row r="19" spans="2:11" ht="50">
      <c r="B19" s="563" t="s">
        <v>2773</v>
      </c>
      <c r="C19" s="321" t="s">
        <v>941</v>
      </c>
      <c r="D19" s="93" t="s">
        <v>1837</v>
      </c>
      <c r="E19" s="93" t="s">
        <v>1272</v>
      </c>
      <c r="F19" s="87"/>
      <c r="G19" s="1603"/>
      <c r="H19" s="2894" t="s">
        <v>2433</v>
      </c>
      <c r="I19" s="1606" t="s">
        <v>2652</v>
      </c>
      <c r="J19" s="2894"/>
      <c r="K19" s="1606"/>
    </row>
    <row r="20" spans="2:11" ht="20">
      <c r="B20" s="559" t="s">
        <v>2224</v>
      </c>
      <c r="C20" s="19" t="s">
        <v>302</v>
      </c>
      <c r="D20" s="14" t="s">
        <v>1264</v>
      </c>
      <c r="E20" s="14" t="s">
        <v>1265</v>
      </c>
      <c r="F20" s="58">
        <v>16</v>
      </c>
      <c r="G20" s="1603" t="s">
        <v>2417</v>
      </c>
      <c r="H20" s="1218"/>
      <c r="I20" s="1219"/>
      <c r="J20" s="1219"/>
      <c r="K20" s="1607"/>
    </row>
    <row r="21" spans="2:11" ht="20">
      <c r="B21" s="559" t="s">
        <v>2225</v>
      </c>
      <c r="C21" s="320" t="s">
        <v>945</v>
      </c>
      <c r="D21" s="199"/>
      <c r="E21" s="95" t="s">
        <v>1266</v>
      </c>
      <c r="F21" s="58"/>
      <c r="G21" s="1604"/>
      <c r="H21" s="1219"/>
      <c r="I21" s="1219"/>
      <c r="J21" s="1219"/>
      <c r="K21" s="1607"/>
    </row>
    <row r="22" spans="2:11" ht="12.5">
      <c r="B22" s="559" t="s">
        <v>2226</v>
      </c>
      <c r="C22" s="320" t="s">
        <v>943</v>
      </c>
      <c r="D22" s="199"/>
      <c r="E22" s="95" t="s">
        <v>690</v>
      </c>
      <c r="F22" s="58"/>
      <c r="G22" s="1604"/>
      <c r="H22" s="1219"/>
      <c r="I22" s="1219"/>
      <c r="J22" s="1219"/>
      <c r="K22" s="1607"/>
    </row>
    <row r="23" spans="2:11" ht="12.5">
      <c r="B23" s="559" t="s">
        <v>2227</v>
      </c>
      <c r="C23" s="320" t="s">
        <v>18</v>
      </c>
      <c r="D23" s="199"/>
      <c r="E23" s="14" t="s">
        <v>1719</v>
      </c>
      <c r="F23" s="58"/>
      <c r="G23" s="1604"/>
      <c r="H23" s="1219"/>
      <c r="I23" s="1219"/>
      <c r="J23" s="1219"/>
      <c r="K23" s="1607"/>
    </row>
    <row r="24" spans="2:11" ht="75">
      <c r="B24" s="559" t="s">
        <v>2228</v>
      </c>
      <c r="C24" s="320" t="s">
        <v>19</v>
      </c>
      <c r="D24" s="199"/>
      <c r="E24" s="95" t="s">
        <v>1267</v>
      </c>
      <c r="F24" s="58"/>
      <c r="G24" s="1604"/>
      <c r="H24" s="1219"/>
      <c r="I24" s="1219"/>
      <c r="J24" s="2933" t="s">
        <v>3031</v>
      </c>
      <c r="K24" s="2933" t="s">
        <v>3340</v>
      </c>
    </row>
    <row r="25" spans="2:11" ht="75">
      <c r="B25" s="559" t="s">
        <v>2229</v>
      </c>
      <c r="C25" s="320" t="s">
        <v>154</v>
      </c>
      <c r="D25" s="199"/>
      <c r="E25" s="95" t="s">
        <v>1269</v>
      </c>
      <c r="F25" s="58"/>
      <c r="G25" s="1604"/>
      <c r="H25" s="1219"/>
      <c r="I25" s="1219"/>
      <c r="J25" s="2933" t="s">
        <v>3032</v>
      </c>
      <c r="K25" s="2933" t="s">
        <v>3341</v>
      </c>
    </row>
    <row r="26" spans="2:11" ht="62.5">
      <c r="B26" s="559" t="s">
        <v>2774</v>
      </c>
      <c r="C26" s="320" t="s">
        <v>944</v>
      </c>
      <c r="D26" s="18" t="s">
        <v>1838</v>
      </c>
      <c r="E26" s="93" t="s">
        <v>1273</v>
      </c>
      <c r="F26" s="58"/>
      <c r="G26" s="1603"/>
      <c r="H26" s="1606" t="s">
        <v>2434</v>
      </c>
      <c r="I26" s="1606" t="s">
        <v>2653</v>
      </c>
      <c r="J26" s="1606"/>
      <c r="K26" s="1606"/>
    </row>
    <row r="27" spans="2:11" ht="12.5">
      <c r="B27" s="559" t="s">
        <v>1841</v>
      </c>
      <c r="C27" s="8" t="s">
        <v>20</v>
      </c>
      <c r="D27" s="198"/>
      <c r="E27" s="14" t="s">
        <v>16</v>
      </c>
      <c r="F27" s="58"/>
      <c r="G27" s="1604" t="s">
        <v>2417</v>
      </c>
      <c r="H27" s="1219"/>
      <c r="I27" s="1219"/>
      <c r="J27" s="1219"/>
      <c r="K27" s="1607"/>
    </row>
    <row r="28" spans="2:11" ht="37.5">
      <c r="B28" s="559" t="s">
        <v>2230</v>
      </c>
      <c r="C28" s="19" t="s">
        <v>41</v>
      </c>
      <c r="D28" s="14" t="s">
        <v>1274</v>
      </c>
      <c r="E28" s="14" t="s">
        <v>1720</v>
      </c>
      <c r="F28" s="58">
        <v>31</v>
      </c>
      <c r="G28" s="1603" t="s">
        <v>2417</v>
      </c>
      <c r="H28" s="1606" t="s">
        <v>3033</v>
      </c>
      <c r="I28" s="1606" t="s">
        <v>3034</v>
      </c>
      <c r="J28" s="1606"/>
      <c r="K28" s="1606"/>
    </row>
    <row r="29" spans="2:11" ht="23.5" customHeight="1">
      <c r="B29" s="559" t="s">
        <v>2231</v>
      </c>
      <c r="C29" s="320" t="s">
        <v>362</v>
      </c>
      <c r="D29" s="199"/>
      <c r="E29" s="14" t="s">
        <v>1275</v>
      </c>
      <c r="F29" s="58"/>
      <c r="G29" s="1604"/>
      <c r="H29" s="1219"/>
      <c r="I29" s="1219"/>
      <c r="J29" s="1219"/>
      <c r="K29" s="1607"/>
    </row>
    <row r="30" spans="2:11" ht="23.5" customHeight="1">
      <c r="B30" s="559" t="s">
        <v>2731</v>
      </c>
      <c r="C30" s="320" t="s">
        <v>969</v>
      </c>
      <c r="D30" s="199"/>
      <c r="E30" s="14" t="s">
        <v>1276</v>
      </c>
      <c r="F30" s="58"/>
      <c r="G30" s="1612"/>
      <c r="H30" s="2580"/>
      <c r="I30" s="2580"/>
      <c r="J30" s="2580"/>
      <c r="K30" s="2894"/>
    </row>
    <row r="31" spans="2:11" ht="20">
      <c r="B31" s="559" t="s">
        <v>2775</v>
      </c>
      <c r="C31" s="320" t="s">
        <v>983</v>
      </c>
      <c r="D31" s="199"/>
      <c r="E31" s="14" t="s">
        <v>1278</v>
      </c>
      <c r="F31" s="58"/>
      <c r="G31" s="1612"/>
      <c r="H31" s="2580"/>
      <c r="I31" s="2580"/>
      <c r="J31" s="2580"/>
      <c r="K31" s="2894"/>
    </row>
    <row r="32" spans="2:11" ht="20">
      <c r="B32" s="559" t="s">
        <v>2776</v>
      </c>
      <c r="C32" s="320" t="s">
        <v>1167</v>
      </c>
      <c r="D32" s="14" t="s">
        <v>1277</v>
      </c>
      <c r="E32" s="14" t="s">
        <v>1277</v>
      </c>
      <c r="F32" s="58"/>
      <c r="G32" s="1603"/>
      <c r="H32" s="2895"/>
      <c r="I32" s="2896"/>
      <c r="J32" s="2895"/>
      <c r="K32" s="2895"/>
    </row>
    <row r="33" spans="2:11" ht="12.5">
      <c r="B33" s="559" t="s">
        <v>2234</v>
      </c>
      <c r="C33" s="19" t="s">
        <v>42</v>
      </c>
      <c r="D33" s="14" t="s">
        <v>805</v>
      </c>
      <c r="E33" s="14" t="s">
        <v>806</v>
      </c>
      <c r="F33" s="57">
        <v>22</v>
      </c>
      <c r="G33" s="1603" t="s">
        <v>2417</v>
      </c>
      <c r="H33" s="1219"/>
      <c r="I33" s="1219"/>
      <c r="J33" s="1219"/>
      <c r="K33" s="1607"/>
    </row>
    <row r="34" spans="2:11" ht="12.5">
      <c r="B34" s="559" t="s">
        <v>2235</v>
      </c>
      <c r="C34" s="19" t="s">
        <v>69</v>
      </c>
      <c r="D34" s="14" t="s">
        <v>807</v>
      </c>
      <c r="E34" s="14" t="s">
        <v>806</v>
      </c>
      <c r="F34" s="57">
        <v>22</v>
      </c>
      <c r="G34" s="1603" t="s">
        <v>2417</v>
      </c>
      <c r="H34" s="2580"/>
      <c r="I34" s="2580"/>
      <c r="J34" s="2580"/>
      <c r="K34" s="2894"/>
    </row>
    <row r="35" spans="2:11" ht="50">
      <c r="B35" s="559" t="s">
        <v>2236</v>
      </c>
      <c r="C35" s="19" t="s">
        <v>451</v>
      </c>
      <c r="D35" s="14" t="s">
        <v>647</v>
      </c>
      <c r="E35" s="14" t="s">
        <v>1721</v>
      </c>
      <c r="F35" s="57">
        <v>16</v>
      </c>
      <c r="G35" s="1603" t="s">
        <v>2417</v>
      </c>
      <c r="H35" s="1558" t="s">
        <v>2435</v>
      </c>
      <c r="I35" s="1607" t="s">
        <v>2654</v>
      </c>
      <c r="J35" s="1558"/>
      <c r="K35" s="1607"/>
    </row>
    <row r="36" spans="2:11" ht="12.5">
      <c r="B36" s="559" t="s">
        <v>2738</v>
      </c>
      <c r="C36" s="320" t="s">
        <v>983</v>
      </c>
      <c r="D36" s="199"/>
      <c r="E36" s="14" t="s">
        <v>1722</v>
      </c>
      <c r="F36" s="58"/>
      <c r="G36" s="1612"/>
      <c r="H36" s="2580"/>
      <c r="I36" s="2580"/>
      <c r="J36" s="2580"/>
      <c r="K36" s="2894"/>
    </row>
    <row r="37" spans="2:11" ht="20">
      <c r="B37" s="559" t="s">
        <v>2777</v>
      </c>
      <c r="C37" s="320" t="s">
        <v>984</v>
      </c>
      <c r="D37" s="199"/>
      <c r="E37" s="14" t="s">
        <v>1723</v>
      </c>
      <c r="F37" s="58"/>
      <c r="G37" s="1612"/>
      <c r="H37" s="2580"/>
      <c r="I37" s="2580"/>
      <c r="J37" s="2580"/>
      <c r="K37" s="2894"/>
    </row>
    <row r="38" spans="2:11" ht="12.5">
      <c r="B38" s="559" t="s">
        <v>2240</v>
      </c>
      <c r="C38" s="1098" t="s">
        <v>4</v>
      </c>
      <c r="D38" s="199"/>
      <c r="E38" s="14" t="s">
        <v>1279</v>
      </c>
      <c r="F38" s="58"/>
      <c r="G38" s="1604"/>
      <c r="H38" s="1607"/>
      <c r="I38" s="1607"/>
      <c r="J38" s="1607"/>
      <c r="K38" s="1607"/>
    </row>
    <row r="39" spans="2:11" ht="12.5">
      <c r="B39" s="559" t="s">
        <v>2241</v>
      </c>
      <c r="C39" s="1098" t="s">
        <v>43</v>
      </c>
      <c r="D39" s="199"/>
      <c r="E39" s="14"/>
      <c r="F39" s="58"/>
      <c r="G39" s="1604"/>
      <c r="H39" s="1607"/>
      <c r="I39" s="1607"/>
      <c r="J39" s="1607"/>
      <c r="K39" s="1607"/>
    </row>
    <row r="40" spans="2:11" ht="20">
      <c r="B40" s="559" t="s">
        <v>2242</v>
      </c>
      <c r="C40" s="19" t="s">
        <v>347</v>
      </c>
      <c r="D40" s="551" t="s">
        <v>647</v>
      </c>
      <c r="E40" s="14" t="s">
        <v>1525</v>
      </c>
      <c r="F40" s="58">
        <v>16</v>
      </c>
      <c r="G40" s="1604" t="s">
        <v>2417</v>
      </c>
      <c r="H40" s="1607"/>
      <c r="I40" s="1607"/>
      <c r="J40" s="1607"/>
      <c r="K40" s="1607"/>
    </row>
    <row r="41" spans="2:11" ht="250">
      <c r="B41" s="389" t="s">
        <v>2778</v>
      </c>
      <c r="C41" s="1099" t="s">
        <v>340</v>
      </c>
      <c r="D41" s="14" t="s">
        <v>647</v>
      </c>
      <c r="E41" s="199"/>
      <c r="F41" s="58">
        <v>16</v>
      </c>
      <c r="G41" s="1603" t="s">
        <v>2417</v>
      </c>
      <c r="H41" s="1608" t="s">
        <v>3035</v>
      </c>
      <c r="I41" s="1608" t="s">
        <v>3036</v>
      </c>
      <c r="J41" s="1608"/>
      <c r="K41" s="1608"/>
    </row>
    <row r="42" spans="2:11" ht="20">
      <c r="B42" s="559" t="s">
        <v>2779</v>
      </c>
      <c r="C42" s="931" t="s">
        <v>981</v>
      </c>
      <c r="D42" s="551"/>
      <c r="E42" s="14" t="s">
        <v>1802</v>
      </c>
      <c r="F42" s="58"/>
      <c r="G42" s="1604" t="s">
        <v>2417</v>
      </c>
      <c r="H42" s="2580"/>
      <c r="I42" s="2580"/>
      <c r="J42" s="2580"/>
      <c r="K42" s="2894"/>
    </row>
    <row r="43" spans="2:11" ht="20">
      <c r="B43" s="559" t="s">
        <v>2243</v>
      </c>
      <c r="C43" s="931" t="s">
        <v>348</v>
      </c>
      <c r="D43" s="14"/>
      <c r="E43" s="14" t="s">
        <v>1526</v>
      </c>
      <c r="F43" s="58" t="s">
        <v>818</v>
      </c>
      <c r="G43" s="1604" t="s">
        <v>2417</v>
      </c>
      <c r="H43" s="1607"/>
      <c r="I43" s="1607"/>
      <c r="J43" s="1607"/>
      <c r="K43" s="1607"/>
    </row>
    <row r="44" spans="2:11" ht="150">
      <c r="B44" s="389" t="s">
        <v>2754</v>
      </c>
      <c r="C44" s="1099" t="s">
        <v>421</v>
      </c>
      <c r="D44" s="14" t="s">
        <v>647</v>
      </c>
      <c r="E44" s="199"/>
      <c r="F44" s="58">
        <v>16</v>
      </c>
      <c r="G44" s="1603" t="s">
        <v>2417</v>
      </c>
      <c r="H44" s="1558" t="s">
        <v>2436</v>
      </c>
      <c r="I44" s="1558" t="s">
        <v>2655</v>
      </c>
      <c r="J44" s="1558"/>
      <c r="K44" s="1558"/>
    </row>
    <row r="45" spans="2:11" ht="187.5">
      <c r="B45" s="561" t="s">
        <v>2244</v>
      </c>
      <c r="C45" s="19" t="s">
        <v>349</v>
      </c>
      <c r="D45" s="13" t="s">
        <v>955</v>
      </c>
      <c r="E45" s="14" t="s">
        <v>1819</v>
      </c>
      <c r="F45" s="58">
        <v>16</v>
      </c>
      <c r="G45" s="1603" t="s">
        <v>2417</v>
      </c>
      <c r="H45" s="1558" t="s">
        <v>3319</v>
      </c>
      <c r="I45" s="1558" t="s">
        <v>3320</v>
      </c>
      <c r="J45" s="1558"/>
      <c r="K45" s="1558"/>
    </row>
    <row r="46" spans="2:11" ht="250">
      <c r="B46" s="559" t="s">
        <v>2245</v>
      </c>
      <c r="C46" s="19" t="s">
        <v>350</v>
      </c>
      <c r="D46" s="14" t="s">
        <v>83</v>
      </c>
      <c r="E46" s="14" t="s">
        <v>30</v>
      </c>
      <c r="F46" s="58"/>
      <c r="G46" s="1603" t="s">
        <v>2417</v>
      </c>
      <c r="H46" s="1584" t="s">
        <v>3037</v>
      </c>
      <c r="I46" s="1558" t="s">
        <v>3038</v>
      </c>
      <c r="J46" s="1584"/>
      <c r="K46" s="1558"/>
    </row>
    <row r="47" spans="2:11" ht="37.5">
      <c r="B47" s="389" t="s">
        <v>2246</v>
      </c>
      <c r="C47" s="19" t="s">
        <v>543</v>
      </c>
      <c r="D47" s="14" t="s">
        <v>1284</v>
      </c>
      <c r="E47" s="14" t="s">
        <v>2780</v>
      </c>
      <c r="F47" s="58"/>
      <c r="G47" s="1603" t="s">
        <v>2417</v>
      </c>
      <c r="H47" s="1558" t="s">
        <v>2635</v>
      </c>
      <c r="I47" s="1558" t="s">
        <v>2636</v>
      </c>
      <c r="J47" s="1558"/>
      <c r="K47" s="1558"/>
    </row>
    <row r="48" spans="2:11" ht="37.5">
      <c r="B48" s="561" t="s">
        <v>2247</v>
      </c>
      <c r="C48" s="1100" t="s">
        <v>1818</v>
      </c>
      <c r="D48" s="14" t="s">
        <v>1816</v>
      </c>
      <c r="E48" s="14" t="s">
        <v>1817</v>
      </c>
      <c r="F48" s="58">
        <v>45</v>
      </c>
      <c r="G48" s="1603" t="s">
        <v>2417</v>
      </c>
      <c r="H48" s="1558" t="s">
        <v>2634</v>
      </c>
      <c r="I48" s="1558" t="s">
        <v>2637</v>
      </c>
      <c r="J48" s="1558"/>
      <c r="K48" s="1558"/>
    </row>
    <row r="49" spans="2:11" ht="62.5">
      <c r="B49" s="561" t="s">
        <v>2248</v>
      </c>
      <c r="C49" s="19" t="s">
        <v>45</v>
      </c>
      <c r="D49" s="14" t="s">
        <v>1690</v>
      </c>
      <c r="E49" s="14" t="s">
        <v>1663</v>
      </c>
      <c r="F49" s="58">
        <v>45</v>
      </c>
      <c r="G49" s="1603" t="s">
        <v>2417</v>
      </c>
      <c r="H49" s="1558" t="s">
        <v>2633</v>
      </c>
      <c r="I49" s="1558" t="s">
        <v>2701</v>
      </c>
      <c r="J49" s="1558"/>
      <c r="K49" s="1558"/>
    </row>
    <row r="50" spans="2:11" ht="62.5">
      <c r="B50" s="559" t="s">
        <v>2249</v>
      </c>
      <c r="C50" s="19" t="s">
        <v>21</v>
      </c>
      <c r="D50" s="14" t="s">
        <v>1689</v>
      </c>
      <c r="E50" s="14" t="s">
        <v>1663</v>
      </c>
      <c r="F50" s="58">
        <v>45</v>
      </c>
      <c r="G50" s="1603" t="s">
        <v>2417</v>
      </c>
      <c r="H50" s="1558" t="s">
        <v>2632</v>
      </c>
      <c r="I50" s="1558" t="s">
        <v>2702</v>
      </c>
      <c r="J50" s="1558"/>
      <c r="K50" s="1558"/>
    </row>
    <row r="51" spans="2:11" ht="12.5">
      <c r="B51" s="577" t="s">
        <v>2781</v>
      </c>
      <c r="C51" s="513" t="s">
        <v>542</v>
      </c>
      <c r="D51" s="885"/>
      <c r="E51" s="514"/>
      <c r="F51" s="2653"/>
      <c r="G51" s="1603" t="s">
        <v>2417</v>
      </c>
      <c r="H51" s="1219"/>
      <c r="I51" s="1607"/>
      <c r="J51" s="1219"/>
      <c r="K51" s="1607"/>
    </row>
    <row r="52" spans="2:11" ht="50">
      <c r="B52" s="568" t="s">
        <v>2250</v>
      </c>
      <c r="C52" s="444" t="s">
        <v>307</v>
      </c>
      <c r="D52" s="18" t="s">
        <v>649</v>
      </c>
      <c r="E52" s="18"/>
      <c r="F52" s="56"/>
      <c r="G52" s="1603" t="s">
        <v>2417</v>
      </c>
      <c r="H52" s="2933" t="s">
        <v>3368</v>
      </c>
      <c r="I52" s="2933" t="s">
        <v>3369</v>
      </c>
      <c r="J52" s="1219"/>
      <c r="K52" s="1607"/>
    </row>
    <row r="53" spans="2:11" ht="12.5">
      <c r="B53" s="559" t="s">
        <v>2251</v>
      </c>
      <c r="C53" s="1101" t="s">
        <v>22</v>
      </c>
      <c r="D53" s="14" t="s">
        <v>650</v>
      </c>
      <c r="E53" s="14" t="s">
        <v>1</v>
      </c>
      <c r="F53" s="58">
        <v>44</v>
      </c>
      <c r="G53" s="1603" t="s">
        <v>2417</v>
      </c>
      <c r="H53" s="1219"/>
      <c r="I53" s="1607"/>
      <c r="J53" s="1219"/>
      <c r="K53" s="1607"/>
    </row>
    <row r="54" spans="2:11" ht="12.5">
      <c r="B54" s="559" t="s">
        <v>2252</v>
      </c>
      <c r="C54" s="1101" t="s">
        <v>363</v>
      </c>
      <c r="D54" s="14" t="s">
        <v>819</v>
      </c>
      <c r="E54" s="95"/>
      <c r="F54" s="58">
        <v>16</v>
      </c>
      <c r="G54" s="1603"/>
      <c r="H54" s="1219"/>
      <c r="I54" s="1607"/>
      <c r="J54" s="1219"/>
      <c r="K54" s="1607"/>
    </row>
    <row r="55" spans="2:11" ht="112.5">
      <c r="B55" s="559" t="s">
        <v>2782</v>
      </c>
      <c r="C55" s="444" t="s">
        <v>2158</v>
      </c>
      <c r="D55" s="1094" t="s">
        <v>2264</v>
      </c>
      <c r="E55" s="1094" t="s">
        <v>2264</v>
      </c>
      <c r="F55" s="1093"/>
      <c r="G55" s="1603"/>
      <c r="H55" s="2933" t="s">
        <v>3367</v>
      </c>
      <c r="I55" s="2933" t="s">
        <v>3370</v>
      </c>
      <c r="J55" s="1558"/>
      <c r="K55" s="1607"/>
    </row>
    <row r="56" spans="2:11" ht="37.5">
      <c r="B56" s="559" t="s">
        <v>2253</v>
      </c>
      <c r="C56" s="19" t="s">
        <v>23</v>
      </c>
      <c r="D56" s="867"/>
      <c r="E56" s="14" t="s">
        <v>31</v>
      </c>
      <c r="F56" s="58"/>
      <c r="G56" s="1603" t="s">
        <v>2417</v>
      </c>
      <c r="H56" s="1558" t="s">
        <v>2631</v>
      </c>
      <c r="I56" s="1558" t="s">
        <v>2630</v>
      </c>
      <c r="J56" s="1558"/>
      <c r="K56" s="1558"/>
    </row>
    <row r="57" spans="2:11" ht="25">
      <c r="B57" s="559" t="s">
        <v>2254</v>
      </c>
      <c r="C57" s="1101" t="s">
        <v>24</v>
      </c>
      <c r="D57" s="14" t="s">
        <v>651</v>
      </c>
      <c r="E57" s="14" t="s">
        <v>691</v>
      </c>
      <c r="F57" s="58"/>
      <c r="G57" s="1603"/>
      <c r="H57" s="1587" t="s">
        <v>2437</v>
      </c>
      <c r="I57" s="1587" t="s">
        <v>2629</v>
      </c>
      <c r="J57" s="1587"/>
      <c r="K57" s="1584"/>
    </row>
    <row r="58" spans="2:11" ht="12.5">
      <c r="B58" s="559" t="s">
        <v>2255</v>
      </c>
      <c r="C58" s="1101" t="s">
        <v>25</v>
      </c>
      <c r="D58" s="14" t="s">
        <v>651</v>
      </c>
      <c r="E58" s="93" t="s">
        <v>692</v>
      </c>
      <c r="F58" s="87"/>
      <c r="G58" s="1603"/>
      <c r="H58" s="1609"/>
      <c r="I58" s="1609"/>
      <c r="J58" s="1609"/>
      <c r="K58" s="2929"/>
    </row>
    <row r="59" spans="2:11" ht="12.5">
      <c r="B59" s="389" t="s">
        <v>2783</v>
      </c>
      <c r="C59" s="1102" t="s">
        <v>28</v>
      </c>
      <c r="D59" s="14" t="s">
        <v>651</v>
      </c>
      <c r="E59" s="199"/>
      <c r="F59" s="58"/>
      <c r="G59" s="1603"/>
      <c r="H59" s="1558"/>
      <c r="I59" s="1558"/>
      <c r="J59" s="1558"/>
      <c r="K59" s="1558"/>
    </row>
    <row r="60" spans="2:11" ht="25">
      <c r="B60" s="559" t="s">
        <v>2784</v>
      </c>
      <c r="C60" s="1101" t="s">
        <v>46</v>
      </c>
      <c r="D60" s="14" t="s">
        <v>651</v>
      </c>
      <c r="E60" s="14" t="s">
        <v>693</v>
      </c>
      <c r="F60" s="58"/>
      <c r="G60" s="1603"/>
      <c r="H60" s="1587" t="s">
        <v>2437</v>
      </c>
      <c r="I60" s="1587" t="s">
        <v>2629</v>
      </c>
      <c r="J60" s="1587"/>
      <c r="K60" s="1584"/>
    </row>
    <row r="61" spans="2:11" ht="20">
      <c r="B61" s="559" t="s">
        <v>2785</v>
      </c>
      <c r="C61" s="8" t="s">
        <v>982</v>
      </c>
      <c r="D61" s="551"/>
      <c r="E61" s="14" t="s">
        <v>1280</v>
      </c>
      <c r="F61" s="58"/>
      <c r="G61" s="1604" t="s">
        <v>2417</v>
      </c>
      <c r="H61" s="2580"/>
      <c r="I61" s="2580"/>
      <c r="J61" s="2580"/>
      <c r="K61" s="2894"/>
    </row>
    <row r="62" spans="2:11" ht="12.5">
      <c r="B62" s="559" t="s">
        <v>2786</v>
      </c>
      <c r="C62" s="1101" t="s">
        <v>983</v>
      </c>
      <c r="D62" s="551"/>
      <c r="E62" s="14" t="s">
        <v>985</v>
      </c>
      <c r="F62" s="58"/>
      <c r="G62" s="1612"/>
      <c r="H62" s="2580"/>
      <c r="I62" s="2580"/>
      <c r="J62" s="2580"/>
      <c r="K62" s="2894"/>
    </row>
    <row r="63" spans="2:11" ht="12.5">
      <c r="B63" s="559" t="s">
        <v>2787</v>
      </c>
      <c r="C63" s="1101" t="s">
        <v>984</v>
      </c>
      <c r="D63" s="551"/>
      <c r="E63" s="14" t="s">
        <v>985</v>
      </c>
      <c r="F63" s="58"/>
      <c r="G63" s="1604"/>
      <c r="H63" s="2580"/>
      <c r="I63" s="2580"/>
      <c r="J63" s="2580"/>
      <c r="K63" s="2894"/>
    </row>
    <row r="64" spans="2:11" ht="30">
      <c r="B64" s="559" t="s">
        <v>2788</v>
      </c>
      <c r="C64" s="19" t="s">
        <v>351</v>
      </c>
      <c r="D64" s="14"/>
      <c r="E64" s="14" t="s">
        <v>694</v>
      </c>
      <c r="F64" s="58" t="s">
        <v>1238</v>
      </c>
      <c r="G64" s="1603" t="s">
        <v>2417</v>
      </c>
      <c r="H64" s="1558"/>
      <c r="I64" s="1558"/>
      <c r="J64" s="1558"/>
      <c r="K64" s="1558"/>
    </row>
    <row r="65" spans="2:11" ht="12.5">
      <c r="B65" s="559" t="s">
        <v>2789</v>
      </c>
      <c r="C65" s="1101" t="s">
        <v>2108</v>
      </c>
      <c r="D65" s="14" t="s">
        <v>2264</v>
      </c>
      <c r="E65" s="14" t="s">
        <v>2264</v>
      </c>
      <c r="F65" s="58"/>
      <c r="G65" s="1603"/>
      <c r="H65" s="1219"/>
      <c r="I65" s="1607"/>
      <c r="J65" s="1219"/>
      <c r="K65" s="1607"/>
    </row>
    <row r="66" spans="2:11" ht="50">
      <c r="B66" s="568" t="s">
        <v>2790</v>
      </c>
      <c r="C66" s="1286" t="s">
        <v>545</v>
      </c>
      <c r="D66" s="18" t="s">
        <v>652</v>
      </c>
      <c r="E66" s="1094" t="s">
        <v>1803</v>
      </c>
      <c r="F66" s="1093"/>
      <c r="G66" s="1603"/>
      <c r="H66" s="1587" t="s">
        <v>2639</v>
      </c>
      <c r="I66" s="1587" t="s">
        <v>2645</v>
      </c>
      <c r="J66" s="1587"/>
      <c r="K66" s="1584"/>
    </row>
    <row r="67" spans="2:11" ht="12.5">
      <c r="B67" s="561" t="s">
        <v>2791</v>
      </c>
      <c r="C67" s="1101" t="s">
        <v>341</v>
      </c>
      <c r="D67" s="14"/>
      <c r="E67" s="14"/>
      <c r="F67" s="58"/>
      <c r="G67" s="1603"/>
      <c r="H67" s="2581"/>
      <c r="I67" s="1558"/>
      <c r="J67" s="2581"/>
      <c r="K67" s="1558"/>
    </row>
    <row r="68" spans="2:11" ht="75">
      <c r="B68" s="389" t="s">
        <v>2792</v>
      </c>
      <c r="C68" s="442" t="s">
        <v>346</v>
      </c>
      <c r="D68" s="14" t="s">
        <v>639</v>
      </c>
      <c r="E68" s="199"/>
      <c r="F68" s="58"/>
      <c r="G68" s="1603" t="s">
        <v>2417</v>
      </c>
      <c r="H68" s="1558" t="s">
        <v>2640</v>
      </c>
      <c r="I68" s="1558" t="s">
        <v>2646</v>
      </c>
      <c r="J68" s="1558"/>
      <c r="K68" s="1558"/>
    </row>
    <row r="69" spans="2:11" ht="250">
      <c r="B69" s="559" t="s">
        <v>2793</v>
      </c>
      <c r="C69" s="20" t="s">
        <v>364</v>
      </c>
      <c r="D69" s="13" t="s">
        <v>1282</v>
      </c>
      <c r="E69" s="14" t="s">
        <v>1701</v>
      </c>
      <c r="F69" s="58">
        <v>12</v>
      </c>
      <c r="G69" s="1603" t="s">
        <v>2417</v>
      </c>
      <c r="H69" s="1610" t="s">
        <v>2438</v>
      </c>
      <c r="I69" s="1610" t="s">
        <v>2658</v>
      </c>
      <c r="J69" s="1610"/>
      <c r="K69" s="1610"/>
    </row>
    <row r="70" spans="2:11" ht="20">
      <c r="B70" s="559" t="s">
        <v>2794</v>
      </c>
      <c r="C70" s="320" t="s">
        <v>1261</v>
      </c>
      <c r="D70" s="199"/>
      <c r="E70" s="14" t="s">
        <v>1725</v>
      </c>
      <c r="F70" s="58">
        <v>12</v>
      </c>
      <c r="G70" s="1612"/>
      <c r="H70" s="2580"/>
      <c r="I70" s="2580"/>
      <c r="J70" s="2580"/>
      <c r="K70" s="2894"/>
    </row>
    <row r="71" spans="2:11" ht="12.5">
      <c r="B71" s="559" t="s">
        <v>2795</v>
      </c>
      <c r="C71" s="320" t="s">
        <v>1262</v>
      </c>
      <c r="D71" s="199"/>
      <c r="E71" s="14" t="s">
        <v>1726</v>
      </c>
      <c r="F71" s="58">
        <v>12</v>
      </c>
      <c r="G71" s="1612"/>
      <c r="H71" s="2580"/>
      <c r="I71" s="2580"/>
      <c r="J71" s="2580"/>
      <c r="K71" s="2894"/>
    </row>
    <row r="72" spans="2:11" ht="75">
      <c r="B72" s="559" t="s">
        <v>2796</v>
      </c>
      <c r="C72" s="20" t="s">
        <v>1084</v>
      </c>
      <c r="D72" s="14" t="s">
        <v>648</v>
      </c>
      <c r="E72" s="14" t="s">
        <v>403</v>
      </c>
      <c r="F72" s="58">
        <v>16</v>
      </c>
      <c r="G72" s="1603" t="s">
        <v>2417</v>
      </c>
      <c r="H72" s="1608" t="s">
        <v>2641</v>
      </c>
      <c r="I72" s="1608" t="s">
        <v>2647</v>
      </c>
      <c r="J72" s="1608"/>
      <c r="K72" s="1608"/>
    </row>
    <row r="73" spans="2:11" ht="37.5">
      <c r="B73" s="559" t="s">
        <v>2797</v>
      </c>
      <c r="C73" s="20" t="s">
        <v>546</v>
      </c>
      <c r="D73" s="14"/>
      <c r="E73" s="14" t="s">
        <v>696</v>
      </c>
      <c r="F73" s="58">
        <v>16</v>
      </c>
      <c r="G73" s="1603" t="s">
        <v>2417</v>
      </c>
      <c r="H73" s="1558" t="s">
        <v>2642</v>
      </c>
      <c r="I73" s="1558" t="s">
        <v>2644</v>
      </c>
      <c r="J73" s="1558"/>
      <c r="K73" s="1558"/>
    </row>
    <row r="74" spans="2:11" ht="12.5">
      <c r="B74" s="559" t="s">
        <v>2798</v>
      </c>
      <c r="C74" s="320" t="s">
        <v>26</v>
      </c>
      <c r="D74" s="14" t="s">
        <v>651</v>
      </c>
      <c r="E74" s="14" t="s">
        <v>662</v>
      </c>
      <c r="F74" s="58"/>
      <c r="G74" s="1603"/>
      <c r="H74" s="1219"/>
      <c r="I74" s="1607"/>
      <c r="J74" s="1219"/>
      <c r="K74" s="1607"/>
    </row>
    <row r="75" spans="2:11" ht="12.5">
      <c r="B75" s="559" t="s">
        <v>2799</v>
      </c>
      <c r="C75" s="1101" t="s">
        <v>27</v>
      </c>
      <c r="D75" s="14" t="s">
        <v>651</v>
      </c>
      <c r="E75" s="14" t="s">
        <v>663</v>
      </c>
      <c r="F75" s="58"/>
      <c r="G75" s="1603"/>
      <c r="H75" s="1609"/>
      <c r="I75" s="1609"/>
      <c r="J75" s="1609"/>
      <c r="K75" s="2929"/>
    </row>
    <row r="76" spans="2:11" ht="20">
      <c r="B76" s="559" t="s">
        <v>2800</v>
      </c>
      <c r="C76" s="1101" t="s">
        <v>28</v>
      </c>
      <c r="D76" s="14" t="s">
        <v>651</v>
      </c>
      <c r="E76" s="14" t="s">
        <v>697</v>
      </c>
      <c r="F76" s="58"/>
      <c r="G76" s="1603"/>
      <c r="H76" s="1219"/>
      <c r="I76" s="1607"/>
      <c r="J76" s="1219"/>
      <c r="K76" s="1607"/>
    </row>
    <row r="77" spans="2:11" ht="12.5">
      <c r="B77" s="559" t="s">
        <v>2801</v>
      </c>
      <c r="C77" s="1101" t="s">
        <v>46</v>
      </c>
      <c r="D77" s="14" t="s">
        <v>651</v>
      </c>
      <c r="E77" s="14" t="s">
        <v>698</v>
      </c>
      <c r="F77" s="58"/>
      <c r="G77" s="1603"/>
      <c r="H77" s="1219"/>
      <c r="I77" s="1607"/>
      <c r="J77" s="1219"/>
      <c r="K77" s="1607"/>
    </row>
    <row r="78" spans="2:11" ht="12.5">
      <c r="B78" s="559" t="s">
        <v>2802</v>
      </c>
      <c r="C78" s="1101" t="s">
        <v>29</v>
      </c>
      <c r="D78" s="14"/>
      <c r="E78" s="14" t="s">
        <v>699</v>
      </c>
      <c r="F78" s="58"/>
      <c r="G78" s="1603"/>
      <c r="H78" s="1219"/>
      <c r="I78" s="1607"/>
      <c r="J78" s="1219"/>
      <c r="K78" s="1607"/>
    </row>
    <row r="79" spans="2:11" ht="12.5">
      <c r="B79" s="559" t="s">
        <v>2803</v>
      </c>
      <c r="C79" s="21" t="s">
        <v>308</v>
      </c>
      <c r="D79" s="13" t="s">
        <v>962</v>
      </c>
      <c r="E79" s="312" t="s">
        <v>700</v>
      </c>
      <c r="F79" s="57"/>
      <c r="G79" s="1603" t="s">
        <v>2417</v>
      </c>
      <c r="H79" s="1219"/>
      <c r="I79" s="1607"/>
      <c r="J79" s="1219"/>
      <c r="K79" s="1607"/>
    </row>
    <row r="80" spans="2:11" ht="112.5">
      <c r="B80" s="559" t="s">
        <v>2804</v>
      </c>
      <c r="C80" s="20" t="s">
        <v>1822</v>
      </c>
      <c r="D80" s="14" t="s">
        <v>648</v>
      </c>
      <c r="E80" s="312" t="s">
        <v>1727</v>
      </c>
      <c r="F80" s="1029"/>
      <c r="G80" s="1603" t="s">
        <v>2417</v>
      </c>
      <c r="H80" s="1606" t="s">
        <v>2439</v>
      </c>
      <c r="I80" s="1606" t="s">
        <v>2648</v>
      </c>
      <c r="J80" s="1606"/>
      <c r="K80" s="1606"/>
    </row>
    <row r="81" spans="2:11" ht="20">
      <c r="B81" s="564" t="s">
        <v>2805</v>
      </c>
      <c r="C81" s="22" t="s">
        <v>353</v>
      </c>
      <c r="D81" s="936"/>
      <c r="E81" s="26" t="s">
        <v>1283</v>
      </c>
      <c r="F81" s="88"/>
      <c r="G81" s="1604" t="s">
        <v>2417</v>
      </c>
      <c r="H81" s="1219"/>
      <c r="I81" s="1607"/>
      <c r="J81" s="1219"/>
      <c r="K81" s="1607"/>
    </row>
    <row r="82" spans="2:11" ht="12.5">
      <c r="B82" s="578" t="s">
        <v>2806</v>
      </c>
      <c r="C82" s="22" t="s">
        <v>399</v>
      </c>
      <c r="D82" s="514"/>
      <c r="E82" s="26" t="s">
        <v>2</v>
      </c>
      <c r="F82" s="88"/>
      <c r="G82" s="1603" t="s">
        <v>2417</v>
      </c>
      <c r="H82" s="1219"/>
      <c r="I82" s="1607"/>
      <c r="J82" s="1219"/>
      <c r="K82" s="1607"/>
    </row>
    <row r="83" spans="2:11" ht="12.5">
      <c r="B83" s="579" t="s">
        <v>2807</v>
      </c>
      <c r="C83" s="22" t="s">
        <v>354</v>
      </c>
      <c r="D83" s="524" t="s">
        <v>653</v>
      </c>
      <c r="E83" s="26" t="s">
        <v>701</v>
      </c>
      <c r="F83" s="88"/>
      <c r="G83" s="1603" t="s">
        <v>2417</v>
      </c>
      <c r="H83" s="1558" t="s">
        <v>2565</v>
      </c>
      <c r="I83" s="1558" t="s">
        <v>2657</v>
      </c>
      <c r="J83" s="1558"/>
      <c r="K83" s="1558"/>
    </row>
    <row r="84" spans="2:11" ht="12.5">
      <c r="B84" s="578" t="s">
        <v>2808</v>
      </c>
      <c r="C84" s="22" t="s">
        <v>400</v>
      </c>
      <c r="D84" s="524" t="s">
        <v>654</v>
      </c>
      <c r="E84" s="45" t="s">
        <v>3</v>
      </c>
      <c r="F84" s="54"/>
      <c r="G84" s="1603" t="s">
        <v>2417</v>
      </c>
      <c r="H84" s="2581"/>
      <c r="I84" s="1558"/>
      <c r="J84" s="2581"/>
      <c r="K84" s="1558"/>
    </row>
    <row r="85" spans="2:11" ht="12.5">
      <c r="B85" s="443" t="s">
        <v>2809</v>
      </c>
      <c r="C85" s="440" t="s">
        <v>342</v>
      </c>
      <c r="D85" s="93" t="s">
        <v>655</v>
      </c>
      <c r="E85" s="201"/>
      <c r="F85" s="89"/>
      <c r="G85" s="1603" t="s">
        <v>2417</v>
      </c>
      <c r="H85" s="2581"/>
      <c r="I85" s="1558"/>
      <c r="J85" s="2581"/>
      <c r="K85" s="1558"/>
    </row>
    <row r="86" spans="2:11" ht="12.5">
      <c r="B86" s="389" t="s">
        <v>2810</v>
      </c>
      <c r="C86" s="1103" t="s">
        <v>156</v>
      </c>
      <c r="D86" s="13" t="s">
        <v>656</v>
      </c>
      <c r="E86" s="202"/>
      <c r="F86" s="57"/>
      <c r="G86" s="1603" t="s">
        <v>2417</v>
      </c>
      <c r="H86" s="2897"/>
      <c r="I86" s="1558"/>
      <c r="J86" s="2897"/>
      <c r="K86" s="1558"/>
    </row>
    <row r="87" spans="2:11" ht="37.5">
      <c r="B87" s="389" t="s">
        <v>2811</v>
      </c>
      <c r="C87" s="1104" t="s">
        <v>343</v>
      </c>
      <c r="D87" s="385" t="s">
        <v>657</v>
      </c>
      <c r="E87" s="203"/>
      <c r="F87" s="89"/>
      <c r="G87" s="1603" t="s">
        <v>2417</v>
      </c>
      <c r="H87" s="1587" t="s">
        <v>2643</v>
      </c>
      <c r="I87" s="1587" t="s">
        <v>2656</v>
      </c>
      <c r="J87" s="1587"/>
      <c r="K87" s="1584"/>
    </row>
    <row r="88" spans="2:11" ht="20">
      <c r="B88" s="561" t="s">
        <v>2812</v>
      </c>
      <c r="C88" s="52" t="s">
        <v>365</v>
      </c>
      <c r="D88" s="199"/>
      <c r="E88" s="91" t="s">
        <v>1728</v>
      </c>
      <c r="F88" s="57"/>
      <c r="G88" s="1604" t="s">
        <v>2417</v>
      </c>
      <c r="H88" s="2581"/>
      <c r="I88" s="2581"/>
      <c r="J88" s="2581"/>
      <c r="K88" s="1558"/>
    </row>
    <row r="89" spans="2:11" ht="12.5">
      <c r="B89" s="561" t="s">
        <v>2813</v>
      </c>
      <c r="C89" s="1105" t="s">
        <v>344</v>
      </c>
      <c r="D89" s="199"/>
      <c r="E89" s="91" t="s">
        <v>702</v>
      </c>
      <c r="F89" s="51"/>
      <c r="G89" s="1604" t="s">
        <v>2417</v>
      </c>
      <c r="H89" s="2581"/>
      <c r="I89" s="2581"/>
      <c r="J89" s="2581"/>
      <c r="K89" s="1558"/>
    </row>
    <row r="90" spans="2:11" ht="12.5">
      <c r="B90" s="564" t="s">
        <v>2814</v>
      </c>
      <c r="C90" s="1106" t="s">
        <v>345</v>
      </c>
      <c r="D90" s="891"/>
      <c r="E90" s="260" t="s">
        <v>703</v>
      </c>
      <c r="F90" s="54"/>
      <c r="G90" s="1604" t="s">
        <v>2417</v>
      </c>
      <c r="H90" s="2581"/>
      <c r="I90" s="2581"/>
      <c r="J90" s="2581"/>
      <c r="K90" s="1558"/>
    </row>
    <row r="91" spans="2:11" ht="25">
      <c r="B91" s="578" t="s">
        <v>2815</v>
      </c>
      <c r="C91" s="22" t="s">
        <v>401</v>
      </c>
      <c r="D91" s="524" t="s">
        <v>658</v>
      </c>
      <c r="E91" s="538" t="s">
        <v>915</v>
      </c>
      <c r="F91" s="54"/>
      <c r="G91" s="1603" t="s">
        <v>2417</v>
      </c>
      <c r="H91" s="1558" t="s">
        <v>2440</v>
      </c>
      <c r="I91" s="1558" t="s">
        <v>2638</v>
      </c>
      <c r="J91" s="1558"/>
      <c r="K91" s="1558"/>
    </row>
    <row r="92" spans="2:11" ht="12.5">
      <c r="B92" s="561" t="s">
        <v>2816</v>
      </c>
      <c r="C92" s="1107" t="s">
        <v>17</v>
      </c>
      <c r="D92" s="321"/>
      <c r="E92" s="27" t="s">
        <v>1729</v>
      </c>
      <c r="F92" s="89"/>
      <c r="G92" s="1603" t="s">
        <v>2417</v>
      </c>
      <c r="H92" s="2581"/>
      <c r="I92" s="2581"/>
      <c r="J92" s="2581"/>
      <c r="K92" s="1558"/>
    </row>
    <row r="93" spans="2:11" ht="12.5">
      <c r="B93" s="580" t="s">
        <v>2817</v>
      </c>
      <c r="C93" s="1108" t="s">
        <v>547</v>
      </c>
      <c r="D93" s="322"/>
      <c r="E93" s="895" t="s">
        <v>914</v>
      </c>
      <c r="F93" s="88"/>
      <c r="G93" s="1603" t="s">
        <v>2417</v>
      </c>
      <c r="H93" s="2898"/>
      <c r="I93" s="1587"/>
      <c r="J93" s="2898"/>
      <c r="K93" s="1584"/>
    </row>
    <row r="94" spans="2:11">
      <c r="E94" s="1109"/>
      <c r="F94" s="85"/>
      <c r="H94" s="2899"/>
      <c r="I94" s="2899"/>
    </row>
    <row r="95" spans="2:11">
      <c r="H95" s="2899"/>
      <c r="I95" s="2899"/>
    </row>
    <row r="96" spans="2:11">
      <c r="H96" s="2899"/>
      <c r="I96" s="2899"/>
    </row>
    <row r="97" spans="8:9">
      <c r="H97" s="2900"/>
      <c r="I97" s="2899"/>
    </row>
    <row r="98" spans="8:9">
      <c r="H98" s="2900"/>
      <c r="I98" s="2899"/>
    </row>
    <row r="99" spans="8:9">
      <c r="H99" s="2899"/>
      <c r="I99" s="2899"/>
    </row>
    <row r="100" spans="8:9">
      <c r="H100" s="2899"/>
      <c r="I100" s="2899"/>
    </row>
    <row r="101" spans="8:9">
      <c r="H101" s="2899"/>
      <c r="I101" s="2899"/>
    </row>
    <row r="102" spans="8:9">
      <c r="H102" s="2899"/>
      <c r="I102" s="2899"/>
    </row>
    <row r="103" spans="8:9">
      <c r="H103" s="2899"/>
      <c r="I103" s="2899"/>
    </row>
    <row r="104" spans="8:9">
      <c r="H104" s="2899"/>
      <c r="I104" s="2899"/>
    </row>
    <row r="105" spans="8:9">
      <c r="H105" s="2899"/>
      <c r="I105" s="2899"/>
    </row>
    <row r="106" spans="8:9">
      <c r="H106" s="2899"/>
      <c r="I106" s="2899"/>
    </row>
    <row r="107" spans="8:9">
      <c r="H107" s="2899"/>
      <c r="I107" s="2899"/>
    </row>
    <row r="108" spans="8:9">
      <c r="H108" s="2899"/>
      <c r="I108" s="2899"/>
    </row>
    <row r="109" spans="8:9">
      <c r="H109" s="2899"/>
      <c r="I109" s="2899"/>
    </row>
    <row r="110" spans="8:9">
      <c r="H110" s="2899"/>
      <c r="I110" s="2899"/>
    </row>
    <row r="111" spans="8:9">
      <c r="H111" s="2899"/>
      <c r="I111" s="2899"/>
    </row>
    <row r="112" spans="8:9">
      <c r="H112" s="2899"/>
      <c r="I112" s="2899"/>
    </row>
    <row r="113" spans="8:9">
      <c r="H113" s="2899"/>
      <c r="I113" s="2899"/>
    </row>
    <row r="134" spans="4:4">
      <c r="D134" s="1111"/>
    </row>
    <row r="138" spans="4:4">
      <c r="D138" s="1111"/>
    </row>
    <row r="142" spans="4:4">
      <c r="D142" s="1111"/>
    </row>
  </sheetData>
  <mergeCells count="4">
    <mergeCell ref="H9:H10"/>
    <mergeCell ref="I9:I10"/>
    <mergeCell ref="J9:J10"/>
    <mergeCell ref="K9:K10"/>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8" fitToHeight="2" orientation="portrait" cellComments="asDisplayed" r:id="rId1"/>
  <headerFooter scaleWithDoc="0" alignWithMargins="0">
    <oddHeader>&amp;CEN
ANNEX IV</oddHeader>
    <oddFooter>&amp;C&amp;P</oddFooter>
  </headerFooter>
  <rowBreaks count="1" manualBreakCount="1">
    <brk id="51" max="29" man="1"/>
  </rowBreaks>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0"/>
  <dimension ref="A1:H25"/>
  <sheetViews>
    <sheetView showGridLines="0" zoomScaleNormal="100" workbookViewId="0"/>
  </sheetViews>
  <sheetFormatPr baseColWidth="10" defaultColWidth="9.1796875" defaultRowHeight="13"/>
  <cols>
    <col min="1" max="1" width="2.26953125" style="154" customWidth="1"/>
    <col min="2" max="2" width="5" style="154" bestFit="1" customWidth="1"/>
    <col min="3" max="3" width="81.54296875" style="154" customWidth="1"/>
    <col min="4" max="4" width="30.26953125" style="153" customWidth="1"/>
    <col min="5" max="5" width="29.81640625" style="154" customWidth="1"/>
    <col min="6" max="7" width="18" style="154" customWidth="1"/>
    <col min="8" max="8" width="16" style="154" customWidth="1"/>
    <col min="9" max="9" width="12.81640625" style="154" customWidth="1"/>
    <col min="10" max="10" width="2.26953125" style="154" customWidth="1"/>
    <col min="11" max="16384" width="9.1796875" style="154"/>
  </cols>
  <sheetData>
    <row r="1" spans="1:6" ht="13.5" thickBot="1">
      <c r="A1" s="2570" t="s">
        <v>2590</v>
      </c>
    </row>
    <row r="2" spans="1:6" ht="12.5">
      <c r="C2" s="1641" t="s">
        <v>2441</v>
      </c>
      <c r="D2" s="1642" t="s">
        <v>2442</v>
      </c>
    </row>
    <row r="3" spans="1:6" ht="12.5">
      <c r="C3" s="1643" t="s">
        <v>2443</v>
      </c>
      <c r="D3" s="1644" t="s">
        <v>2446</v>
      </c>
    </row>
    <row r="4" spans="1:6" ht="12.5">
      <c r="C4" s="1643" t="s">
        <v>2444</v>
      </c>
      <c r="D4" s="1644" t="s">
        <v>2446</v>
      </c>
    </row>
    <row r="5" spans="1:6" thickBot="1">
      <c r="C5" s="1645" t="s">
        <v>2445</v>
      </c>
      <c r="D5" s="1646" t="s">
        <v>2446</v>
      </c>
    </row>
    <row r="7" spans="1:6">
      <c r="B7" s="152" t="s">
        <v>766</v>
      </c>
    </row>
    <row r="8" spans="1:6">
      <c r="B8" s="185"/>
    </row>
    <row r="9" spans="1:6" ht="12.5">
      <c r="B9" s="72" t="s">
        <v>1842</v>
      </c>
      <c r="C9" s="71"/>
      <c r="D9" s="71"/>
      <c r="E9" s="71"/>
      <c r="F9" s="71"/>
    </row>
    <row r="10" spans="1:6" ht="12.5">
      <c r="D10" s="154"/>
      <c r="E10" s="161"/>
    </row>
    <row r="11" spans="1:6" ht="18" customHeight="1">
      <c r="B11" s="859"/>
      <c r="C11" s="860"/>
      <c r="D11" s="2666"/>
      <c r="E11" s="2666"/>
      <c r="F11" s="2502" t="s">
        <v>53</v>
      </c>
    </row>
    <row r="12" spans="1:6" ht="18" customHeight="1">
      <c r="B12" s="1278"/>
      <c r="C12" s="1279"/>
      <c r="D12" s="2667" t="s">
        <v>621</v>
      </c>
      <c r="E12" s="2667" t="s">
        <v>495</v>
      </c>
      <c r="F12" s="2502" t="s">
        <v>267</v>
      </c>
    </row>
    <row r="13" spans="1:6" ht="18" customHeight="1">
      <c r="B13" s="751"/>
      <c r="C13" s="768"/>
      <c r="D13" s="2668"/>
      <c r="E13" s="2668"/>
      <c r="F13" s="761" t="s">
        <v>2216</v>
      </c>
    </row>
    <row r="14" spans="1:6" ht="15" customHeight="1">
      <c r="B14" s="563" t="s">
        <v>2216</v>
      </c>
      <c r="C14" s="20" t="s">
        <v>1843</v>
      </c>
      <c r="D14" s="13" t="s">
        <v>2043</v>
      </c>
      <c r="E14" s="13" t="s">
        <v>2043</v>
      </c>
      <c r="F14" s="2138"/>
    </row>
    <row r="15" spans="1:6" ht="15" customHeight="1">
      <c r="B15" s="563" t="s">
        <v>2217</v>
      </c>
      <c r="C15" s="10" t="s">
        <v>1844</v>
      </c>
      <c r="D15" s="13" t="s">
        <v>2044</v>
      </c>
      <c r="E15" s="13" t="s">
        <v>2044</v>
      </c>
      <c r="F15" s="2138"/>
    </row>
    <row r="16" spans="1:6" ht="15" customHeight="1">
      <c r="B16" s="559" t="s">
        <v>2218</v>
      </c>
      <c r="C16" s="10" t="s">
        <v>2095</v>
      </c>
      <c r="D16" s="13" t="s">
        <v>2043</v>
      </c>
      <c r="E16" s="13" t="s">
        <v>2043</v>
      </c>
      <c r="F16" s="2138"/>
    </row>
    <row r="17" spans="2:8" ht="15" customHeight="1">
      <c r="B17" s="559" t="s">
        <v>2219</v>
      </c>
      <c r="C17" s="305" t="s">
        <v>2119</v>
      </c>
      <c r="D17" s="13" t="s">
        <v>2045</v>
      </c>
      <c r="E17" s="13" t="s">
        <v>2045</v>
      </c>
      <c r="F17" s="2138"/>
    </row>
    <row r="18" spans="2:8" ht="15" customHeight="1">
      <c r="B18" s="559" t="s">
        <v>2220</v>
      </c>
      <c r="C18" s="305" t="s">
        <v>1845</v>
      </c>
      <c r="D18" s="13" t="s">
        <v>2046</v>
      </c>
      <c r="E18" s="13" t="s">
        <v>2046</v>
      </c>
      <c r="F18" s="2138"/>
    </row>
    <row r="19" spans="2:8" ht="15" customHeight="1">
      <c r="B19" s="559" t="s">
        <v>2221</v>
      </c>
      <c r="C19" s="305" t="s">
        <v>2041</v>
      </c>
      <c r="D19" s="13" t="s">
        <v>2047</v>
      </c>
      <c r="E19" s="13" t="s">
        <v>2047</v>
      </c>
      <c r="F19" s="2138"/>
    </row>
    <row r="20" spans="2:8" ht="15" customHeight="1">
      <c r="B20" s="559" t="s">
        <v>2222</v>
      </c>
      <c r="C20" s="305" t="s">
        <v>1846</v>
      </c>
      <c r="D20" s="13" t="s">
        <v>2048</v>
      </c>
      <c r="E20" s="13" t="s">
        <v>2048</v>
      </c>
      <c r="F20" s="2138"/>
    </row>
    <row r="21" spans="2:8" ht="15" customHeight="1">
      <c r="B21" s="559" t="s">
        <v>2223</v>
      </c>
      <c r="C21" s="305" t="s">
        <v>1847</v>
      </c>
      <c r="D21" s="13" t="s">
        <v>2049</v>
      </c>
      <c r="E21" s="13" t="s">
        <v>2049</v>
      </c>
      <c r="F21" s="2138"/>
      <c r="H21" s="1330"/>
    </row>
    <row r="22" spans="2:8" ht="15" customHeight="1">
      <c r="B22" s="559" t="s">
        <v>2224</v>
      </c>
      <c r="C22" s="305" t="s">
        <v>2142</v>
      </c>
      <c r="D22" s="13" t="s">
        <v>2144</v>
      </c>
      <c r="E22" s="13" t="s">
        <v>2144</v>
      </c>
      <c r="F22" s="2138"/>
      <c r="H22" s="1330"/>
    </row>
    <row r="23" spans="2:8" ht="15" customHeight="1">
      <c r="B23" s="559" t="s">
        <v>2225</v>
      </c>
      <c r="C23" s="305" t="s">
        <v>2143</v>
      </c>
      <c r="D23" s="1056" t="s">
        <v>2050</v>
      </c>
      <c r="E23" s="1056" t="s">
        <v>2050</v>
      </c>
      <c r="F23" s="2138"/>
      <c r="H23" s="1330"/>
    </row>
    <row r="24" spans="2:8" ht="15" customHeight="1">
      <c r="B24" s="563" t="s">
        <v>2226</v>
      </c>
      <c r="C24" s="305" t="s">
        <v>2042</v>
      </c>
      <c r="D24" s="13" t="s">
        <v>2145</v>
      </c>
      <c r="E24" s="13" t="s">
        <v>2145</v>
      </c>
      <c r="F24" s="2138"/>
    </row>
    <row r="25" spans="2:8" ht="15" customHeight="1">
      <c r="B25" s="607" t="s">
        <v>2227</v>
      </c>
      <c r="C25" s="219" t="s">
        <v>1848</v>
      </c>
      <c r="D25" s="403"/>
      <c r="E25" s="403"/>
      <c r="F25" s="2219"/>
    </row>
  </sheetData>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I77"/>
  <sheetViews>
    <sheetView showGridLines="0" zoomScaleNormal="100" workbookViewId="0"/>
  </sheetViews>
  <sheetFormatPr baseColWidth="10" defaultColWidth="9.1796875" defaultRowHeight="12.5"/>
  <cols>
    <col min="1" max="1" width="2.26953125" style="126" customWidth="1"/>
    <col min="2" max="2" width="6.1796875" style="126" customWidth="1"/>
    <col min="3" max="3" width="85.1796875" style="126" customWidth="1"/>
    <col min="4" max="4" width="30.7265625" style="126" customWidth="1"/>
    <col min="5" max="5" width="27" style="126" customWidth="1"/>
    <col min="6" max="7" width="8.7265625" style="126" customWidth="1"/>
    <col min="8" max="8" width="30.81640625" style="126" customWidth="1"/>
    <col min="9" max="9" width="27.453125" style="126" customWidth="1"/>
    <col min="10" max="10" width="3.453125" style="126" customWidth="1"/>
    <col min="11" max="16384" width="9.1796875" style="126"/>
  </cols>
  <sheetData>
    <row r="1" spans="1:9" ht="13" thickBot="1">
      <c r="A1" s="2570" t="s">
        <v>2590</v>
      </c>
    </row>
    <row r="2" spans="1:9">
      <c r="C2" s="1641" t="s">
        <v>2441</v>
      </c>
      <c r="D2" s="1642" t="s">
        <v>2442</v>
      </c>
    </row>
    <row r="3" spans="1:9">
      <c r="C3" s="1643" t="s">
        <v>2443</v>
      </c>
      <c r="D3" s="1644" t="s">
        <v>2442</v>
      </c>
    </row>
    <row r="4" spans="1:9">
      <c r="C4" s="1643" t="s">
        <v>2444</v>
      </c>
      <c r="D4" s="1644" t="s">
        <v>2446</v>
      </c>
    </row>
    <row r="5" spans="1:9" ht="13" thickBot="1">
      <c r="C5" s="1645" t="s">
        <v>2445</v>
      </c>
      <c r="D5" s="1646" t="s">
        <v>2446</v>
      </c>
    </row>
    <row r="7" spans="1:9" ht="13">
      <c r="B7" s="373" t="s">
        <v>771</v>
      </c>
      <c r="E7" s="427"/>
      <c r="F7" s="428"/>
    </row>
    <row r="8" spans="1:9" ht="13">
      <c r="E8" s="427"/>
      <c r="F8" s="428"/>
    </row>
    <row r="9" spans="1:9" ht="13">
      <c r="B9" s="66" t="s">
        <v>772</v>
      </c>
      <c r="E9" s="427"/>
      <c r="F9" s="428"/>
    </row>
    <row r="10" spans="1:9" ht="13">
      <c r="B10" s="429"/>
      <c r="E10" s="427"/>
      <c r="F10" s="428"/>
    </row>
    <row r="11" spans="1:9" ht="44.25" customHeight="1">
      <c r="B11" s="775"/>
      <c r="C11" s="776"/>
      <c r="D11" s="2616" t="s">
        <v>621</v>
      </c>
      <c r="E11" s="2616" t="s">
        <v>495</v>
      </c>
      <c r="F11" s="3002" t="s">
        <v>607</v>
      </c>
      <c r="G11" s="3004"/>
      <c r="H11" s="2976" t="s">
        <v>2415</v>
      </c>
      <c r="I11" s="2976" t="s">
        <v>2416</v>
      </c>
    </row>
    <row r="12" spans="1:9" ht="24.75" customHeight="1">
      <c r="B12" s="1266"/>
      <c r="C12" s="2662"/>
      <c r="D12" s="2617"/>
      <c r="E12" s="2617"/>
      <c r="F12" s="3151" t="s">
        <v>1550</v>
      </c>
      <c r="G12" s="3152"/>
      <c r="H12" s="2976"/>
      <c r="I12" s="2976"/>
    </row>
    <row r="13" spans="1:9">
      <c r="B13" s="777"/>
      <c r="C13" s="778"/>
      <c r="D13" s="2618"/>
      <c r="E13" s="2618"/>
      <c r="F13" s="3153" t="s">
        <v>2216</v>
      </c>
      <c r="G13" s="3154"/>
      <c r="H13" s="2976"/>
      <c r="I13" s="2976"/>
    </row>
    <row r="14" spans="1:9">
      <c r="B14" s="779" t="s">
        <v>2216</v>
      </c>
      <c r="C14" s="232" t="s">
        <v>917</v>
      </c>
      <c r="D14" s="15" t="s">
        <v>713</v>
      </c>
      <c r="E14" s="15" t="s">
        <v>482</v>
      </c>
      <c r="F14" s="2071" t="s">
        <v>2431</v>
      </c>
      <c r="G14" s="2072" t="s">
        <v>2432</v>
      </c>
      <c r="H14" s="3150" t="s">
        <v>2467</v>
      </c>
      <c r="I14" s="3150" t="s">
        <v>2674</v>
      </c>
    </row>
    <row r="15" spans="1:9">
      <c r="B15" s="780" t="s">
        <v>2217</v>
      </c>
      <c r="C15" s="145" t="s">
        <v>55</v>
      </c>
      <c r="D15" s="525" t="s">
        <v>826</v>
      </c>
      <c r="E15" s="525" t="s">
        <v>826</v>
      </c>
      <c r="F15" s="2073" t="s">
        <v>2431</v>
      </c>
      <c r="G15" s="2074" t="s">
        <v>2432</v>
      </c>
      <c r="H15" s="3150"/>
      <c r="I15" s="3150"/>
    </row>
    <row r="16" spans="1:9">
      <c r="B16" s="781" t="s">
        <v>2218</v>
      </c>
      <c r="C16" s="288" t="s">
        <v>159</v>
      </c>
      <c r="D16" s="525" t="s">
        <v>827</v>
      </c>
      <c r="E16" s="44" t="s">
        <v>828</v>
      </c>
      <c r="F16" s="2073" t="s">
        <v>2431</v>
      </c>
      <c r="G16" s="2074" t="s">
        <v>2432</v>
      </c>
      <c r="H16" s="3150"/>
      <c r="I16" s="3150"/>
    </row>
    <row r="17" spans="2:9">
      <c r="B17" s="781" t="s">
        <v>2219</v>
      </c>
      <c r="C17" s="288" t="s">
        <v>483</v>
      </c>
      <c r="D17" s="44" t="s">
        <v>829</v>
      </c>
      <c r="E17" s="44" t="s">
        <v>829</v>
      </c>
      <c r="F17" s="2073" t="s">
        <v>2431</v>
      </c>
      <c r="G17" s="2074" t="s">
        <v>2432</v>
      </c>
      <c r="H17" s="3150"/>
      <c r="I17" s="3150"/>
    </row>
    <row r="18" spans="2:9" ht="20">
      <c r="B18" s="780" t="s">
        <v>2220</v>
      </c>
      <c r="C18" s="376" t="s">
        <v>57</v>
      </c>
      <c r="D18" s="353" t="s">
        <v>973</v>
      </c>
      <c r="E18" s="44" t="s">
        <v>1506</v>
      </c>
      <c r="F18" s="2073" t="s">
        <v>2431</v>
      </c>
      <c r="G18" s="2075" t="s">
        <v>2432</v>
      </c>
      <c r="H18" s="3150"/>
      <c r="I18" s="3150"/>
    </row>
    <row r="19" spans="2:9">
      <c r="B19" s="780" t="s">
        <v>2221</v>
      </c>
      <c r="C19" s="145" t="s">
        <v>134</v>
      </c>
      <c r="D19" s="353" t="s">
        <v>388</v>
      </c>
      <c r="E19" s="13" t="s">
        <v>1048</v>
      </c>
      <c r="F19" s="2073" t="s">
        <v>2431</v>
      </c>
      <c r="G19" s="2075" t="s">
        <v>2432</v>
      </c>
      <c r="H19" s="3150"/>
      <c r="I19" s="3150"/>
    </row>
    <row r="20" spans="2:9">
      <c r="B20" s="780" t="s">
        <v>2222</v>
      </c>
      <c r="C20" s="145" t="s">
        <v>58</v>
      </c>
      <c r="D20" s="353" t="s">
        <v>964</v>
      </c>
      <c r="E20" s="13" t="s">
        <v>59</v>
      </c>
      <c r="F20" s="2073" t="s">
        <v>2431</v>
      </c>
      <c r="G20" s="2075" t="s">
        <v>2432</v>
      </c>
      <c r="H20" s="3150"/>
      <c r="I20" s="3150"/>
    </row>
    <row r="21" spans="2:9">
      <c r="B21" s="780" t="s">
        <v>2223</v>
      </c>
      <c r="C21" s="145" t="s">
        <v>54</v>
      </c>
      <c r="D21" s="353" t="s">
        <v>830</v>
      </c>
      <c r="E21" s="13" t="s">
        <v>836</v>
      </c>
      <c r="F21" s="2073" t="s">
        <v>2431</v>
      </c>
      <c r="G21" s="2075" t="s">
        <v>2432</v>
      </c>
      <c r="H21" s="3150"/>
      <c r="I21" s="3150"/>
    </row>
    <row r="22" spans="2:9">
      <c r="B22" s="780" t="s">
        <v>2224</v>
      </c>
      <c r="C22" s="145" t="s">
        <v>60</v>
      </c>
      <c r="D22" s="353" t="s">
        <v>831</v>
      </c>
      <c r="E22" s="13" t="s">
        <v>1304</v>
      </c>
      <c r="F22" s="2073" t="s">
        <v>2431</v>
      </c>
      <c r="G22" s="2075" t="s">
        <v>2432</v>
      </c>
      <c r="H22" s="3150"/>
      <c r="I22" s="3150"/>
    </row>
    <row r="23" spans="2:9">
      <c r="B23" s="494" t="s">
        <v>2714</v>
      </c>
      <c r="C23" s="491" t="s">
        <v>119</v>
      </c>
      <c r="D23" s="13" t="s">
        <v>1215</v>
      </c>
      <c r="E23" s="196"/>
      <c r="F23" s="2073" t="s">
        <v>2431</v>
      </c>
      <c r="G23" s="2074" t="s">
        <v>2432</v>
      </c>
      <c r="H23" s="3150"/>
      <c r="I23" s="3150"/>
    </row>
    <row r="24" spans="2:9">
      <c r="B24" s="494" t="s">
        <v>2715</v>
      </c>
      <c r="C24" s="448" t="s">
        <v>134</v>
      </c>
      <c r="D24" s="13" t="s">
        <v>1584</v>
      </c>
      <c r="E24" s="196"/>
      <c r="F24" s="2073" t="s">
        <v>2431</v>
      </c>
      <c r="G24" s="2074" t="s">
        <v>2432</v>
      </c>
      <c r="H24" s="3150"/>
      <c r="I24" s="3150"/>
    </row>
    <row r="25" spans="2:9">
      <c r="B25" s="494" t="s">
        <v>2716</v>
      </c>
      <c r="C25" s="448" t="s">
        <v>58</v>
      </c>
      <c r="D25" s="13" t="s">
        <v>964</v>
      </c>
      <c r="E25" s="196"/>
      <c r="F25" s="2073" t="s">
        <v>2431</v>
      </c>
      <c r="G25" s="2074" t="s">
        <v>2432</v>
      </c>
      <c r="H25" s="3150"/>
      <c r="I25" s="3150"/>
    </row>
    <row r="26" spans="2:9">
      <c r="B26" s="494" t="s">
        <v>2717</v>
      </c>
      <c r="C26" s="448" t="s">
        <v>54</v>
      </c>
      <c r="D26" s="13" t="s">
        <v>836</v>
      </c>
      <c r="E26" s="196"/>
      <c r="F26" s="2073" t="s">
        <v>2431</v>
      </c>
      <c r="G26" s="2074" t="s">
        <v>2432</v>
      </c>
      <c r="H26" s="3150"/>
      <c r="I26" s="3150"/>
    </row>
    <row r="27" spans="2:9">
      <c r="B27" s="494" t="s">
        <v>2718</v>
      </c>
      <c r="C27" s="448" t="s">
        <v>60</v>
      </c>
      <c r="D27" s="13" t="s">
        <v>1304</v>
      </c>
      <c r="E27" s="196"/>
      <c r="F27" s="2073" t="s">
        <v>2431</v>
      </c>
      <c r="G27" s="2074" t="s">
        <v>2432</v>
      </c>
      <c r="H27" s="3150"/>
      <c r="I27" s="3150"/>
    </row>
    <row r="28" spans="2:9">
      <c r="B28" s="1085" t="s">
        <v>2719</v>
      </c>
      <c r="C28" s="517" t="s">
        <v>969</v>
      </c>
      <c r="D28" s="196"/>
      <c r="E28" s="13" t="s">
        <v>970</v>
      </c>
      <c r="F28" s="2073" t="s">
        <v>2431</v>
      </c>
      <c r="G28" s="2076" t="s">
        <v>2432</v>
      </c>
      <c r="H28" s="3150"/>
      <c r="I28" s="3150"/>
    </row>
    <row r="29" spans="2:9">
      <c r="B29" s="1085" t="s">
        <v>2720</v>
      </c>
      <c r="C29" s="892" t="s">
        <v>58</v>
      </c>
      <c r="D29" s="196"/>
      <c r="E29" s="13" t="s">
        <v>59</v>
      </c>
      <c r="F29" s="2073" t="s">
        <v>2431</v>
      </c>
      <c r="G29" s="2076" t="s">
        <v>2432</v>
      </c>
      <c r="H29" s="3150"/>
      <c r="I29" s="3150"/>
    </row>
    <row r="30" spans="2:9">
      <c r="B30" s="1085" t="s">
        <v>2721</v>
      </c>
      <c r="C30" s="892" t="s">
        <v>54</v>
      </c>
      <c r="D30" s="196"/>
      <c r="E30" s="13" t="s">
        <v>836</v>
      </c>
      <c r="F30" s="2073" t="s">
        <v>2431</v>
      </c>
      <c r="G30" s="2076" t="s">
        <v>2432</v>
      </c>
      <c r="H30" s="3150"/>
      <c r="I30" s="3150"/>
    </row>
    <row r="31" spans="2:9">
      <c r="B31" s="1085" t="s">
        <v>2722</v>
      </c>
      <c r="C31" s="892" t="s">
        <v>60</v>
      </c>
      <c r="D31" s="196"/>
      <c r="E31" s="13" t="s">
        <v>1304</v>
      </c>
      <c r="F31" s="2073" t="s">
        <v>2431</v>
      </c>
      <c r="G31" s="2076" t="s">
        <v>2432</v>
      </c>
      <c r="H31" s="3150"/>
      <c r="I31" s="3150"/>
    </row>
    <row r="32" spans="2:9">
      <c r="B32" s="780" t="s">
        <v>2225</v>
      </c>
      <c r="C32" s="376" t="s">
        <v>61</v>
      </c>
      <c r="D32" s="525" t="s">
        <v>950</v>
      </c>
      <c r="E32" s="16" t="s">
        <v>1299</v>
      </c>
      <c r="F32" s="2073" t="s">
        <v>2431</v>
      </c>
      <c r="G32" s="2075" t="s">
        <v>2432</v>
      </c>
      <c r="H32" s="3150"/>
      <c r="I32" s="3150"/>
    </row>
    <row r="33" spans="2:9" ht="20">
      <c r="B33" s="781" t="s">
        <v>2226</v>
      </c>
      <c r="C33" s="448" t="s">
        <v>62</v>
      </c>
      <c r="D33" s="1052"/>
      <c r="E33" s="353" t="s">
        <v>1087</v>
      </c>
      <c r="F33" s="2073" t="s">
        <v>2431</v>
      </c>
      <c r="G33" s="2075" t="s">
        <v>2432</v>
      </c>
      <c r="H33" s="3150"/>
      <c r="I33" s="3150"/>
    </row>
    <row r="34" spans="2:9">
      <c r="B34" s="781" t="s">
        <v>2227</v>
      </c>
      <c r="C34" s="145" t="s">
        <v>54</v>
      </c>
      <c r="D34" s="13" t="s">
        <v>836</v>
      </c>
      <c r="E34" s="13" t="s">
        <v>836</v>
      </c>
      <c r="F34" s="2073" t="s">
        <v>2431</v>
      </c>
      <c r="G34" s="2075" t="s">
        <v>2432</v>
      </c>
      <c r="H34" s="3150"/>
      <c r="I34" s="3150"/>
    </row>
    <row r="35" spans="2:9">
      <c r="B35" s="780" t="s">
        <v>2228</v>
      </c>
      <c r="C35" s="145" t="s">
        <v>60</v>
      </c>
      <c r="D35" s="13" t="s">
        <v>1304</v>
      </c>
      <c r="E35" s="13" t="s">
        <v>1304</v>
      </c>
      <c r="F35" s="2073" t="s">
        <v>2431</v>
      </c>
      <c r="G35" s="2075" t="s">
        <v>2432</v>
      </c>
      <c r="H35" s="3150"/>
      <c r="I35" s="3150"/>
    </row>
    <row r="36" spans="2:9">
      <c r="B36" s="559" t="s">
        <v>2723</v>
      </c>
      <c r="C36" s="517" t="s">
        <v>983</v>
      </c>
      <c r="D36" s="353"/>
      <c r="E36" s="13" t="s">
        <v>1682</v>
      </c>
      <c r="F36" s="2073" t="s">
        <v>2431</v>
      </c>
      <c r="G36" s="2076" t="s">
        <v>2432</v>
      </c>
      <c r="H36" s="3150"/>
      <c r="I36" s="3150"/>
    </row>
    <row r="37" spans="2:9">
      <c r="B37" s="559" t="s">
        <v>2724</v>
      </c>
      <c r="C37" s="10" t="s">
        <v>58</v>
      </c>
      <c r="D37" s="353"/>
      <c r="E37" s="13" t="s">
        <v>59</v>
      </c>
      <c r="F37" s="2073" t="s">
        <v>2431</v>
      </c>
      <c r="G37" s="2076" t="s">
        <v>2432</v>
      </c>
      <c r="H37" s="3150"/>
      <c r="I37" s="3150"/>
    </row>
    <row r="38" spans="2:9">
      <c r="B38" s="559" t="s">
        <v>2725</v>
      </c>
      <c r="C38" s="7" t="s">
        <v>54</v>
      </c>
      <c r="D38" s="353"/>
      <c r="E38" s="13" t="s">
        <v>836</v>
      </c>
      <c r="F38" s="2073" t="s">
        <v>2431</v>
      </c>
      <c r="G38" s="2076" t="s">
        <v>2432</v>
      </c>
      <c r="H38" s="3150"/>
      <c r="I38" s="3150"/>
    </row>
    <row r="39" spans="2:9">
      <c r="B39" s="559" t="s">
        <v>2726</v>
      </c>
      <c r="C39" s="7" t="s">
        <v>60</v>
      </c>
      <c r="D39" s="353"/>
      <c r="E39" s="13" t="s">
        <v>1304</v>
      </c>
      <c r="F39" s="2073" t="s">
        <v>2431</v>
      </c>
      <c r="G39" s="2076" t="s">
        <v>2432</v>
      </c>
      <c r="H39" s="3150"/>
      <c r="I39" s="3150"/>
    </row>
    <row r="40" spans="2:9">
      <c r="B40" s="494" t="s">
        <v>2727</v>
      </c>
      <c r="C40" s="491" t="s">
        <v>120</v>
      </c>
      <c r="D40" s="13" t="s">
        <v>1212</v>
      </c>
      <c r="E40" s="196"/>
      <c r="F40" s="2073" t="s">
        <v>2431</v>
      </c>
      <c r="G40" s="2075" t="s">
        <v>2432</v>
      </c>
      <c r="H40" s="3150"/>
      <c r="I40" s="3150"/>
    </row>
    <row r="41" spans="2:9">
      <c r="B41" s="494" t="s">
        <v>2728</v>
      </c>
      <c r="C41" s="448" t="s">
        <v>62</v>
      </c>
      <c r="D41" s="13" t="s">
        <v>964</v>
      </c>
      <c r="E41" s="196"/>
      <c r="F41" s="2073" t="s">
        <v>2431</v>
      </c>
      <c r="G41" s="2075" t="s">
        <v>2432</v>
      </c>
      <c r="H41" s="3150"/>
      <c r="I41" s="3150"/>
    </row>
    <row r="42" spans="2:9">
      <c r="B42" s="494" t="s">
        <v>2729</v>
      </c>
      <c r="C42" s="448" t="s">
        <v>54</v>
      </c>
      <c r="D42" s="13" t="s">
        <v>836</v>
      </c>
      <c r="E42" s="196"/>
      <c r="F42" s="2073" t="s">
        <v>2431</v>
      </c>
      <c r="G42" s="2075" t="s">
        <v>2432</v>
      </c>
      <c r="H42" s="3150"/>
      <c r="I42" s="3150"/>
    </row>
    <row r="43" spans="2:9" ht="20">
      <c r="B43" s="494" t="s">
        <v>2730</v>
      </c>
      <c r="C43" s="448" t="s">
        <v>60</v>
      </c>
      <c r="D43" s="13" t="s">
        <v>1582</v>
      </c>
      <c r="E43" s="196"/>
      <c r="F43" s="2073" t="s">
        <v>2431</v>
      </c>
      <c r="G43" s="2075" t="s">
        <v>2432</v>
      </c>
      <c r="H43" s="3150"/>
      <c r="I43" s="3150"/>
    </row>
    <row r="44" spans="2:9">
      <c r="B44" s="494" t="s">
        <v>2731</v>
      </c>
      <c r="C44" s="491" t="s">
        <v>121</v>
      </c>
      <c r="D44" s="13" t="s">
        <v>948</v>
      </c>
      <c r="E44" s="196"/>
      <c r="F44" s="2073" t="s">
        <v>2431</v>
      </c>
      <c r="G44" s="2075" t="s">
        <v>2432</v>
      </c>
      <c r="H44" s="3150"/>
      <c r="I44" s="3150"/>
    </row>
    <row r="45" spans="2:9">
      <c r="B45" s="494" t="s">
        <v>2732</v>
      </c>
      <c r="C45" s="448" t="s">
        <v>62</v>
      </c>
      <c r="D45" s="13" t="s">
        <v>964</v>
      </c>
      <c r="E45" s="196"/>
      <c r="F45" s="2073" t="s">
        <v>2431</v>
      </c>
      <c r="G45" s="2075" t="s">
        <v>2432</v>
      </c>
      <c r="H45" s="3150"/>
      <c r="I45" s="3150"/>
    </row>
    <row r="46" spans="2:9">
      <c r="B46" s="494" t="s">
        <v>2733</v>
      </c>
      <c r="C46" s="448" t="s">
        <v>54</v>
      </c>
      <c r="D46" s="13" t="s">
        <v>836</v>
      </c>
      <c r="E46" s="196"/>
      <c r="F46" s="2073" t="s">
        <v>2431</v>
      </c>
      <c r="G46" s="2075" t="s">
        <v>2432</v>
      </c>
      <c r="H46" s="3150"/>
      <c r="I46" s="3150"/>
    </row>
    <row r="47" spans="2:9" ht="20">
      <c r="B47" s="494" t="s">
        <v>2734</v>
      </c>
      <c r="C47" s="448" t="s">
        <v>60</v>
      </c>
      <c r="D47" s="13" t="s">
        <v>1582</v>
      </c>
      <c r="E47" s="196"/>
      <c r="F47" s="2073" t="s">
        <v>2431</v>
      </c>
      <c r="G47" s="2075" t="s">
        <v>2432</v>
      </c>
      <c r="H47" s="3150"/>
      <c r="I47" s="3150"/>
    </row>
    <row r="48" spans="2:9">
      <c r="B48" s="559" t="s">
        <v>2735</v>
      </c>
      <c r="C48" s="517" t="s">
        <v>984</v>
      </c>
      <c r="D48" s="196"/>
      <c r="E48" s="13" t="s">
        <v>1216</v>
      </c>
      <c r="F48" s="2073" t="s">
        <v>2431</v>
      </c>
      <c r="G48" s="2076" t="s">
        <v>2432</v>
      </c>
      <c r="H48" s="3150"/>
      <c r="I48" s="3150"/>
    </row>
    <row r="49" spans="2:9">
      <c r="B49" s="559" t="s">
        <v>2736</v>
      </c>
      <c r="C49" s="7" t="s">
        <v>54</v>
      </c>
      <c r="D49" s="196"/>
      <c r="E49" s="13" t="s">
        <v>836</v>
      </c>
      <c r="F49" s="2073" t="s">
        <v>2431</v>
      </c>
      <c r="G49" s="2076" t="s">
        <v>2432</v>
      </c>
      <c r="H49" s="3150"/>
      <c r="I49" s="3150"/>
    </row>
    <row r="50" spans="2:9">
      <c r="B50" s="559" t="s">
        <v>2737</v>
      </c>
      <c r="C50" s="10" t="s">
        <v>60</v>
      </c>
      <c r="D50" s="196"/>
      <c r="E50" s="13" t="s">
        <v>1304</v>
      </c>
      <c r="F50" s="2073" t="s">
        <v>2431</v>
      </c>
      <c r="G50" s="2076" t="s">
        <v>2432</v>
      </c>
      <c r="H50" s="3150"/>
      <c r="I50" s="3150"/>
    </row>
    <row r="51" spans="2:9" ht="30">
      <c r="B51" s="391" t="s">
        <v>2738</v>
      </c>
      <c r="C51" s="447" t="s">
        <v>1485</v>
      </c>
      <c r="D51" s="13" t="s">
        <v>1218</v>
      </c>
      <c r="E51" s="196"/>
      <c r="F51" s="2073" t="s">
        <v>2431</v>
      </c>
      <c r="G51" s="2074" t="s">
        <v>2432</v>
      </c>
      <c r="H51" s="3150"/>
      <c r="I51" s="3150"/>
    </row>
    <row r="52" spans="2:9" ht="15.75" customHeight="1">
      <c r="B52" s="391" t="s">
        <v>2252</v>
      </c>
      <c r="C52" s="392" t="s">
        <v>58</v>
      </c>
      <c r="D52" s="13" t="s">
        <v>964</v>
      </c>
      <c r="E52" s="196"/>
      <c r="F52" s="2077" t="s">
        <v>2431</v>
      </c>
      <c r="G52" s="2078" t="s">
        <v>2432</v>
      </c>
      <c r="H52" s="3150"/>
      <c r="I52" s="3150"/>
    </row>
    <row r="53" spans="2:9">
      <c r="B53" s="494" t="s">
        <v>2739</v>
      </c>
      <c r="C53" s="448" t="s">
        <v>54</v>
      </c>
      <c r="D53" s="13" t="s">
        <v>836</v>
      </c>
      <c r="E53" s="196"/>
      <c r="F53" s="2073" t="s">
        <v>2431</v>
      </c>
      <c r="G53" s="2074" t="s">
        <v>2432</v>
      </c>
      <c r="H53" s="3150"/>
      <c r="I53" s="3150"/>
    </row>
    <row r="54" spans="2:9">
      <c r="B54" s="494" t="s">
        <v>2740</v>
      </c>
      <c r="C54" s="448" t="s">
        <v>60</v>
      </c>
      <c r="D54" s="13" t="s">
        <v>1304</v>
      </c>
      <c r="E54" s="196"/>
      <c r="F54" s="2079" t="s">
        <v>2431</v>
      </c>
      <c r="G54" s="2075" t="s">
        <v>2432</v>
      </c>
      <c r="H54" s="3150"/>
      <c r="I54" s="3150"/>
    </row>
    <row r="55" spans="2:9" ht="20">
      <c r="B55" s="494" t="s">
        <v>2741</v>
      </c>
      <c r="C55" s="491" t="s">
        <v>116</v>
      </c>
      <c r="D55" s="13" t="s">
        <v>1217</v>
      </c>
      <c r="E55" s="196"/>
      <c r="F55" s="2073" t="s">
        <v>2431</v>
      </c>
      <c r="G55" s="2074" t="s">
        <v>2432</v>
      </c>
      <c r="H55" s="3150"/>
      <c r="I55" s="3150"/>
    </row>
    <row r="56" spans="2:9">
      <c r="B56" s="494" t="s">
        <v>2742</v>
      </c>
      <c r="C56" s="448" t="s">
        <v>58</v>
      </c>
      <c r="D56" s="13" t="s">
        <v>964</v>
      </c>
      <c r="E56" s="196"/>
      <c r="F56" s="2073" t="s">
        <v>2431</v>
      </c>
      <c r="G56" s="2074" t="s">
        <v>2432</v>
      </c>
      <c r="H56" s="3150"/>
      <c r="I56" s="3150"/>
    </row>
    <row r="57" spans="2:9">
      <c r="B57" s="494" t="s">
        <v>2743</v>
      </c>
      <c r="C57" s="448" t="s">
        <v>54</v>
      </c>
      <c r="D57" s="13" t="s">
        <v>836</v>
      </c>
      <c r="E57" s="196"/>
      <c r="F57" s="2073" t="s">
        <v>2431</v>
      </c>
      <c r="G57" s="2074" t="s">
        <v>2432</v>
      </c>
      <c r="H57" s="3150"/>
      <c r="I57" s="3150"/>
    </row>
    <row r="58" spans="2:9">
      <c r="B58" s="494" t="s">
        <v>2744</v>
      </c>
      <c r="C58" s="503" t="s">
        <v>60</v>
      </c>
      <c r="D58" s="13" t="s">
        <v>1304</v>
      </c>
      <c r="E58" s="195"/>
      <c r="F58" s="2077" t="s">
        <v>2431</v>
      </c>
      <c r="G58" s="2078" t="s">
        <v>2432</v>
      </c>
      <c r="H58" s="3150"/>
      <c r="I58" s="3150"/>
    </row>
    <row r="59" spans="2:9" ht="20">
      <c r="B59" s="780" t="s">
        <v>2238</v>
      </c>
      <c r="C59" s="376" t="s">
        <v>5</v>
      </c>
      <c r="D59" s="13" t="s">
        <v>1219</v>
      </c>
      <c r="E59" s="13" t="s">
        <v>1213</v>
      </c>
      <c r="F59" s="2073" t="s">
        <v>2431</v>
      </c>
      <c r="G59" s="2074" t="s">
        <v>2432</v>
      </c>
      <c r="H59" s="3150"/>
      <c r="I59" s="3150"/>
    </row>
    <row r="60" spans="2:9" ht="20">
      <c r="B60" s="780" t="s">
        <v>2239</v>
      </c>
      <c r="C60" s="376" t="s">
        <v>114</v>
      </c>
      <c r="D60" s="13" t="s">
        <v>974</v>
      </c>
      <c r="E60" s="13" t="s">
        <v>1214</v>
      </c>
      <c r="F60" s="2073" t="s">
        <v>2431</v>
      </c>
      <c r="G60" s="2075" t="s">
        <v>2432</v>
      </c>
      <c r="H60" s="3150"/>
      <c r="I60" s="3150"/>
    </row>
    <row r="61" spans="2:9" ht="30">
      <c r="B61" s="620" t="s">
        <v>2240</v>
      </c>
      <c r="C61" s="376" t="s">
        <v>375</v>
      </c>
      <c r="D61" s="525" t="s">
        <v>1552</v>
      </c>
      <c r="E61" s="53" t="s">
        <v>1551</v>
      </c>
      <c r="F61" s="2073" t="s">
        <v>2431</v>
      </c>
      <c r="G61" s="2074" t="s">
        <v>2432</v>
      </c>
      <c r="H61" s="3150"/>
      <c r="I61" s="3150"/>
    </row>
    <row r="62" spans="2:9" ht="20">
      <c r="B62" s="620" t="s">
        <v>2241</v>
      </c>
      <c r="C62" s="376" t="s">
        <v>484</v>
      </c>
      <c r="D62" s="133" t="s">
        <v>1554</v>
      </c>
      <c r="E62" s="133" t="s">
        <v>1553</v>
      </c>
      <c r="F62" s="2073" t="s">
        <v>2431</v>
      </c>
      <c r="G62" s="2074" t="s">
        <v>2432</v>
      </c>
      <c r="H62" s="3150"/>
      <c r="I62" s="3150"/>
    </row>
    <row r="63" spans="2:9">
      <c r="B63" s="620" t="s">
        <v>2242</v>
      </c>
      <c r="C63" s="376" t="s">
        <v>63</v>
      </c>
      <c r="D63" s="133" t="s">
        <v>711</v>
      </c>
      <c r="E63" s="1234"/>
      <c r="F63" s="2073" t="s">
        <v>2431</v>
      </c>
      <c r="G63" s="2074" t="s">
        <v>2432</v>
      </c>
      <c r="H63" s="3150"/>
      <c r="I63" s="3150"/>
    </row>
    <row r="64" spans="2:9">
      <c r="B64" s="780" t="s">
        <v>2243</v>
      </c>
      <c r="C64" s="376" t="s">
        <v>66</v>
      </c>
      <c r="D64" s="13" t="s">
        <v>1195</v>
      </c>
      <c r="E64" s="13" t="s">
        <v>1705</v>
      </c>
      <c r="F64" s="2073" t="s">
        <v>2431</v>
      </c>
      <c r="G64" s="2074" t="s">
        <v>2432</v>
      </c>
      <c r="H64" s="3150"/>
      <c r="I64" s="3150"/>
    </row>
    <row r="65" spans="1:9">
      <c r="B65" s="780" t="s">
        <v>2244</v>
      </c>
      <c r="C65" s="145" t="s">
        <v>67</v>
      </c>
      <c r="D65" s="13" t="s">
        <v>1196</v>
      </c>
      <c r="E65" s="13" t="s">
        <v>1706</v>
      </c>
      <c r="F65" s="2073" t="s">
        <v>2431</v>
      </c>
      <c r="G65" s="2074" t="s">
        <v>2432</v>
      </c>
      <c r="H65" s="3150"/>
      <c r="I65" s="3150"/>
    </row>
    <row r="66" spans="1:9" ht="12.75" customHeight="1">
      <c r="B66" s="780" t="s">
        <v>2245</v>
      </c>
      <c r="C66" s="145" t="s">
        <v>68</v>
      </c>
      <c r="D66" s="525" t="s">
        <v>712</v>
      </c>
      <c r="E66" s="13" t="s">
        <v>34</v>
      </c>
      <c r="F66" s="2073" t="s">
        <v>2431</v>
      </c>
      <c r="G66" s="2074" t="s">
        <v>2432</v>
      </c>
      <c r="H66" s="3150"/>
      <c r="I66" s="3150"/>
    </row>
    <row r="67" spans="1:9">
      <c r="B67" s="780" t="s">
        <v>2246</v>
      </c>
      <c r="C67" s="376" t="s">
        <v>70</v>
      </c>
      <c r="D67" s="525"/>
      <c r="E67" s="13" t="s">
        <v>628</v>
      </c>
      <c r="F67" s="2073" t="s">
        <v>2431</v>
      </c>
      <c r="G67" s="2074" t="s">
        <v>2432</v>
      </c>
      <c r="H67" s="3150"/>
      <c r="I67" s="3150"/>
    </row>
    <row r="68" spans="1:9">
      <c r="B68" s="781" t="s">
        <v>2247</v>
      </c>
      <c r="C68" s="145" t="s">
        <v>71</v>
      </c>
      <c r="D68" s="525"/>
      <c r="E68" s="13" t="s">
        <v>629</v>
      </c>
      <c r="F68" s="2073" t="s">
        <v>2431</v>
      </c>
      <c r="G68" s="2074" t="s">
        <v>2432</v>
      </c>
      <c r="H68" s="3150"/>
      <c r="I68" s="3150"/>
    </row>
    <row r="69" spans="1:9" ht="20">
      <c r="B69" s="781" t="s">
        <v>2248</v>
      </c>
      <c r="C69" s="145" t="s">
        <v>72</v>
      </c>
      <c r="D69" s="13" t="s">
        <v>1197</v>
      </c>
      <c r="E69" s="13" t="s">
        <v>1015</v>
      </c>
      <c r="F69" s="2073" t="s">
        <v>2431</v>
      </c>
      <c r="G69" s="2074" t="s">
        <v>2432</v>
      </c>
      <c r="H69" s="3150"/>
      <c r="I69" s="3150"/>
    </row>
    <row r="70" spans="1:9">
      <c r="B70" s="781" t="s">
        <v>2249</v>
      </c>
      <c r="C70" s="376" t="s">
        <v>73</v>
      </c>
      <c r="D70" s="13" t="s">
        <v>1222</v>
      </c>
      <c r="E70" s="13" t="s">
        <v>832</v>
      </c>
      <c r="F70" s="2073" t="s">
        <v>2431</v>
      </c>
      <c r="G70" s="2074" t="s">
        <v>2432</v>
      </c>
      <c r="H70" s="3150"/>
      <c r="I70" s="3150"/>
    </row>
    <row r="71" spans="1:9" ht="20">
      <c r="B71" s="780" t="s">
        <v>2250</v>
      </c>
      <c r="C71" s="376" t="s">
        <v>74</v>
      </c>
      <c r="D71" s="195"/>
      <c r="E71" s="16" t="s">
        <v>833</v>
      </c>
      <c r="F71" s="2073" t="s">
        <v>2431</v>
      </c>
      <c r="G71" s="2080" t="s">
        <v>2432</v>
      </c>
      <c r="H71" s="3150"/>
      <c r="I71" s="3150"/>
    </row>
    <row r="72" spans="1:9">
      <c r="B72" s="1233" t="s">
        <v>2863</v>
      </c>
      <c r="C72" s="454" t="s">
        <v>1194</v>
      </c>
      <c r="D72" s="1056" t="s">
        <v>1223</v>
      </c>
      <c r="E72" s="1054"/>
      <c r="F72" s="2077" t="s">
        <v>2431</v>
      </c>
      <c r="G72" s="2078" t="s">
        <v>2432</v>
      </c>
      <c r="H72" s="3150"/>
      <c r="I72" s="3150"/>
    </row>
    <row r="73" spans="1:9">
      <c r="B73" s="918" t="s">
        <v>2251</v>
      </c>
      <c r="C73" s="183" t="s">
        <v>471</v>
      </c>
      <c r="D73" s="120" t="s">
        <v>80</v>
      </c>
      <c r="E73" s="17" t="s">
        <v>715</v>
      </c>
      <c r="F73" s="2081" t="s">
        <v>2431</v>
      </c>
      <c r="G73" s="2082" t="s">
        <v>2432</v>
      </c>
      <c r="H73" s="3150"/>
      <c r="I73" s="3150"/>
    </row>
    <row r="74" spans="1:9" s="127" customFormat="1">
      <c r="A74" s="25"/>
      <c r="B74" s="25"/>
      <c r="C74" s="25"/>
      <c r="D74" s="25"/>
      <c r="E74" s="25"/>
      <c r="F74" s="25"/>
      <c r="G74" s="25"/>
    </row>
    <row r="75" spans="1:9" s="127" customFormat="1">
      <c r="A75" s="25"/>
      <c r="B75" s="25"/>
      <c r="C75" s="25"/>
      <c r="D75" s="25"/>
      <c r="E75" s="25"/>
      <c r="F75" s="25"/>
      <c r="G75" s="25"/>
    </row>
    <row r="76" spans="1:9">
      <c r="A76" s="25"/>
      <c r="B76" s="25"/>
      <c r="C76" s="25"/>
      <c r="D76" s="25"/>
      <c r="E76" s="25"/>
      <c r="F76" s="25"/>
      <c r="G76" s="25"/>
    </row>
    <row r="77" spans="1:9">
      <c r="A77" s="25"/>
      <c r="B77" s="25"/>
      <c r="C77" s="25"/>
      <c r="D77" s="25"/>
      <c r="E77" s="25"/>
      <c r="F77" s="25"/>
      <c r="G77" s="25"/>
    </row>
  </sheetData>
  <mergeCells count="7">
    <mergeCell ref="H14:H73"/>
    <mergeCell ref="I14:I73"/>
    <mergeCell ref="F11:G11"/>
    <mergeCell ref="H11:H13"/>
    <mergeCell ref="I11:I13"/>
    <mergeCell ref="F12:G12"/>
    <mergeCell ref="F13: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4" fitToHeight="0" orientation="portrait" cellComments="asDisplayed" r:id="rId1"/>
  <headerFooter scaleWithDoc="0" alignWithMargins="0">
    <oddHeader>&amp;CEN
ANNEX IV</oddHeader>
    <oddFooter>&amp;C&amp;P</oddFooter>
  </headerFooter>
  <customProperties>
    <customPr name="_pios_id" r:id="rId2"/>
  </customProperties>
  <ignoredErrors>
    <ignoredError sqref="B74:B77"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1">
    <pageSetUpPr fitToPage="1"/>
  </sheetPr>
  <dimension ref="A1:I17"/>
  <sheetViews>
    <sheetView showGridLines="0" zoomScaleNormal="100" workbookViewId="0"/>
  </sheetViews>
  <sheetFormatPr baseColWidth="10" defaultColWidth="9.1796875" defaultRowHeight="12.5"/>
  <cols>
    <col min="1" max="1" width="2.26953125" style="126" customWidth="1"/>
    <col min="2" max="2" width="6.1796875" style="126" customWidth="1"/>
    <col min="3" max="3" width="34" style="126" customWidth="1"/>
    <col min="4" max="4" width="30.7265625" style="126" customWidth="1"/>
    <col min="5" max="5" width="27" style="126" customWidth="1"/>
    <col min="6" max="6" width="9" style="126" customWidth="1"/>
    <col min="7" max="7" width="9.81640625" style="126" customWidth="1"/>
    <col min="8" max="8" width="23.54296875" style="126" customWidth="1"/>
    <col min="9" max="9" width="23.1796875" style="126" customWidth="1"/>
    <col min="10" max="10" width="3.453125" style="126" customWidth="1"/>
    <col min="11" max="16384" width="9.1796875" style="126"/>
  </cols>
  <sheetData>
    <row r="1" spans="1:9" ht="13" thickBot="1">
      <c r="A1" s="2570" t="s">
        <v>2590</v>
      </c>
    </row>
    <row r="2" spans="1:9">
      <c r="C2" s="1641" t="s">
        <v>2441</v>
      </c>
      <c r="D2" s="1642" t="s">
        <v>2442</v>
      </c>
    </row>
    <row r="3" spans="1:9">
      <c r="C3" s="1643" t="s">
        <v>2443</v>
      </c>
      <c r="D3" s="1644" t="s">
        <v>2442</v>
      </c>
    </row>
    <row r="4" spans="1:9">
      <c r="C4" s="1643" t="s">
        <v>2444</v>
      </c>
      <c r="D4" s="1644" t="s">
        <v>2446</v>
      </c>
    </row>
    <row r="5" spans="1:9" ht="13" thickBot="1">
      <c r="C5" s="1645" t="s">
        <v>2445</v>
      </c>
      <c r="D5" s="1646" t="s">
        <v>2446</v>
      </c>
    </row>
    <row r="7" spans="1:9" ht="13">
      <c r="B7" s="373" t="s">
        <v>771</v>
      </c>
      <c r="E7" s="427"/>
      <c r="F7" s="428"/>
    </row>
    <row r="8" spans="1:9" ht="13">
      <c r="E8" s="427"/>
      <c r="F8" s="428"/>
    </row>
    <row r="9" spans="1:9">
      <c r="B9" s="66" t="s">
        <v>773</v>
      </c>
      <c r="C9" s="430"/>
      <c r="D9" s="430"/>
      <c r="E9" s="431"/>
      <c r="F9" s="71"/>
    </row>
    <row r="10" spans="1:9">
      <c r="B10" s="71"/>
      <c r="C10" s="72"/>
      <c r="D10" s="72"/>
      <c r="E10" s="432"/>
      <c r="F10" s="71"/>
    </row>
    <row r="11" spans="1:9" ht="45" customHeight="1">
      <c r="B11" s="775"/>
      <c r="C11" s="776"/>
      <c r="D11" s="2616" t="s">
        <v>621</v>
      </c>
      <c r="E11" s="2616" t="s">
        <v>495</v>
      </c>
      <c r="F11" s="3158" t="s">
        <v>608</v>
      </c>
      <c r="G11" s="3159"/>
      <c r="H11" s="2976" t="s">
        <v>2415</v>
      </c>
      <c r="I11" s="2976" t="s">
        <v>2416</v>
      </c>
    </row>
    <row r="12" spans="1:9" ht="24" customHeight="1">
      <c r="B12" s="1266"/>
      <c r="C12" s="2662"/>
      <c r="D12" s="2617"/>
      <c r="E12" s="2617"/>
      <c r="F12" s="3160" t="s">
        <v>1557</v>
      </c>
      <c r="G12" s="3161"/>
      <c r="H12" s="2976"/>
      <c r="I12" s="2976"/>
    </row>
    <row r="13" spans="1:9">
      <c r="B13" s="777"/>
      <c r="C13" s="778"/>
      <c r="D13" s="2618"/>
      <c r="E13" s="2618"/>
      <c r="F13" s="3162" t="s">
        <v>2216</v>
      </c>
      <c r="G13" s="3163"/>
      <c r="H13" s="2976"/>
      <c r="I13" s="2976"/>
    </row>
    <row r="14" spans="1:9" ht="20">
      <c r="B14" s="779" t="s">
        <v>2216</v>
      </c>
      <c r="C14" s="232" t="s">
        <v>148</v>
      </c>
      <c r="D14" s="526" t="s">
        <v>1382</v>
      </c>
      <c r="E14" s="384" t="s">
        <v>1389</v>
      </c>
      <c r="F14" s="2083" t="s">
        <v>2431</v>
      </c>
      <c r="G14" s="2084" t="s">
        <v>2432</v>
      </c>
      <c r="H14" s="3155" t="s">
        <v>2572</v>
      </c>
      <c r="I14" s="3150" t="s">
        <v>2673</v>
      </c>
    </row>
    <row r="15" spans="1:9" ht="30">
      <c r="B15" s="620" t="s">
        <v>2217</v>
      </c>
      <c r="C15" s="376" t="s">
        <v>149</v>
      </c>
      <c r="D15" s="13" t="s">
        <v>1383</v>
      </c>
      <c r="E15" s="502" t="s">
        <v>1390</v>
      </c>
      <c r="F15" s="2085" t="s">
        <v>2431</v>
      </c>
      <c r="G15" s="2086" t="s">
        <v>2432</v>
      </c>
      <c r="H15" s="3156"/>
      <c r="I15" s="3150"/>
    </row>
    <row r="16" spans="1:9" ht="20">
      <c r="B16" s="919" t="s">
        <v>2218</v>
      </c>
      <c r="C16" s="505" t="s">
        <v>150</v>
      </c>
      <c r="D16" s="13" t="s">
        <v>1384</v>
      </c>
      <c r="E16" s="133" t="s">
        <v>1391</v>
      </c>
      <c r="F16" s="2087" t="s">
        <v>2431</v>
      </c>
      <c r="G16" s="2086" t="s">
        <v>2432</v>
      </c>
      <c r="H16" s="3156"/>
      <c r="I16" s="3150"/>
    </row>
    <row r="17" spans="2:9">
      <c r="B17" s="630" t="s">
        <v>2219</v>
      </c>
      <c r="C17" s="183" t="s">
        <v>485</v>
      </c>
      <c r="D17" s="183"/>
      <c r="E17" s="403"/>
      <c r="F17" s="2088" t="s">
        <v>2431</v>
      </c>
      <c r="G17" s="2089" t="s">
        <v>2432</v>
      </c>
      <c r="H17" s="3157"/>
      <c r="I17" s="3150"/>
    </row>
  </sheetData>
  <mergeCells count="7">
    <mergeCell ref="H14:H17"/>
    <mergeCell ref="I14:I17"/>
    <mergeCell ref="F11:G11"/>
    <mergeCell ref="H11:H13"/>
    <mergeCell ref="I11:I13"/>
    <mergeCell ref="F12:G12"/>
    <mergeCell ref="F13: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25" fitToHeight="0" orientation="portrait" cellComments="asDisplayed" r:id="rId1"/>
  <headerFooter scaleWithDoc="0" alignWithMargins="0">
    <oddHeader>&amp;CEN
ANNEX IV</oddHeader>
    <oddFooter>&amp;C&amp;P</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2">
    <pageSetUpPr fitToPage="1"/>
  </sheetPr>
  <dimension ref="A1:I96"/>
  <sheetViews>
    <sheetView showGridLines="0" zoomScaleNormal="100" workbookViewId="0"/>
  </sheetViews>
  <sheetFormatPr baseColWidth="10" defaultColWidth="9.1796875" defaultRowHeight="12.5"/>
  <cols>
    <col min="1" max="1" width="2.26953125" style="126" customWidth="1"/>
    <col min="2" max="2" width="6.1796875" style="126" customWidth="1"/>
    <col min="3" max="3" width="85.1796875" style="126" customWidth="1"/>
    <col min="4" max="4" width="30.7265625" style="126" customWidth="1"/>
    <col min="5" max="5" width="27" style="126" customWidth="1"/>
    <col min="6" max="6" width="9.7265625" style="126" customWidth="1"/>
    <col min="7" max="7" width="10.26953125" style="126" customWidth="1"/>
    <col min="8" max="8" width="30.453125" style="126" customWidth="1"/>
    <col min="9" max="9" width="28" style="126" customWidth="1"/>
    <col min="10" max="10" width="3.453125" style="126" customWidth="1"/>
    <col min="11" max="16384" width="9.1796875" style="126"/>
  </cols>
  <sheetData>
    <row r="1" spans="1:9" ht="13" thickBot="1">
      <c r="A1" s="2570" t="s">
        <v>2590</v>
      </c>
    </row>
    <row r="2" spans="1:9">
      <c r="C2" s="1641" t="s">
        <v>2441</v>
      </c>
      <c r="D2" s="1642" t="s">
        <v>2442</v>
      </c>
    </row>
    <row r="3" spans="1:9">
      <c r="C3" s="1643" t="s">
        <v>2443</v>
      </c>
      <c r="D3" s="1644" t="s">
        <v>2442</v>
      </c>
    </row>
    <row r="4" spans="1:9">
      <c r="C4" s="1643" t="s">
        <v>2444</v>
      </c>
      <c r="D4" s="1644" t="s">
        <v>2446</v>
      </c>
    </row>
    <row r="5" spans="1:9" ht="13" thickBot="1">
      <c r="C5" s="1645" t="s">
        <v>2445</v>
      </c>
      <c r="D5" s="1646" t="s">
        <v>2446</v>
      </c>
    </row>
    <row r="7" spans="1:9" ht="13">
      <c r="B7" s="373" t="s">
        <v>771</v>
      </c>
      <c r="E7" s="427"/>
      <c r="F7" s="428"/>
    </row>
    <row r="8" spans="1:9" ht="13">
      <c r="E8" s="427"/>
      <c r="F8" s="428"/>
    </row>
    <row r="9" spans="1:9" ht="13">
      <c r="B9" s="66" t="s">
        <v>774</v>
      </c>
      <c r="F9" s="433"/>
    </row>
    <row r="10" spans="1:9" ht="13">
      <c r="B10" s="429"/>
      <c r="C10" s="66"/>
      <c r="D10" s="66"/>
      <c r="F10" s="433"/>
    </row>
    <row r="11" spans="1:9" ht="41.25" customHeight="1">
      <c r="B11" s="775"/>
      <c r="C11" s="776"/>
      <c r="D11" s="2616" t="s">
        <v>621</v>
      </c>
      <c r="E11" s="2616" t="s">
        <v>495</v>
      </c>
      <c r="F11" s="3158" t="s">
        <v>607</v>
      </c>
      <c r="G11" s="3159"/>
      <c r="H11" s="2976" t="s">
        <v>2415</v>
      </c>
      <c r="I11" s="2976" t="s">
        <v>2416</v>
      </c>
    </row>
    <row r="12" spans="1:9" ht="21.75" customHeight="1">
      <c r="B12" s="1266"/>
      <c r="C12" s="2662"/>
      <c r="D12" s="2617"/>
      <c r="E12" s="2617"/>
      <c r="F12" s="3160" t="s">
        <v>1550</v>
      </c>
      <c r="G12" s="3161"/>
      <c r="H12" s="2976"/>
      <c r="I12" s="2976"/>
    </row>
    <row r="13" spans="1:9">
      <c r="B13" s="777"/>
      <c r="C13" s="778"/>
      <c r="D13" s="2618"/>
      <c r="E13" s="2618"/>
      <c r="F13" s="3162" t="s">
        <v>2216</v>
      </c>
      <c r="G13" s="3163"/>
      <c r="H13" s="2976"/>
      <c r="I13" s="2976"/>
    </row>
    <row r="14" spans="1:9">
      <c r="B14" s="779" t="s">
        <v>2216</v>
      </c>
      <c r="C14" s="232" t="s">
        <v>75</v>
      </c>
      <c r="D14" s="1012"/>
      <c r="E14" s="525" t="s">
        <v>1225</v>
      </c>
      <c r="F14" s="2090" t="s">
        <v>2431</v>
      </c>
      <c r="G14" s="2091" t="s">
        <v>2432</v>
      </c>
      <c r="H14" s="3150" t="s">
        <v>2573</v>
      </c>
      <c r="I14" s="3150" t="s">
        <v>2672</v>
      </c>
    </row>
    <row r="15" spans="1:9" ht="20">
      <c r="B15" s="780" t="s">
        <v>2217</v>
      </c>
      <c r="C15" s="145" t="s">
        <v>134</v>
      </c>
      <c r="D15" s="353"/>
      <c r="E15" s="13" t="s">
        <v>1314</v>
      </c>
      <c r="F15" s="2092" t="s">
        <v>2431</v>
      </c>
      <c r="G15" s="2091" t="s">
        <v>2432</v>
      </c>
      <c r="H15" s="3150"/>
      <c r="I15" s="3150"/>
    </row>
    <row r="16" spans="1:9">
      <c r="B16" s="780" t="s">
        <v>2218</v>
      </c>
      <c r="C16" s="145" t="s">
        <v>76</v>
      </c>
      <c r="D16" s="353"/>
      <c r="E16" s="13" t="s">
        <v>1224</v>
      </c>
      <c r="F16" s="2092" t="s">
        <v>2431</v>
      </c>
      <c r="G16" s="2091" t="s">
        <v>2432</v>
      </c>
      <c r="H16" s="3150"/>
      <c r="I16" s="3150"/>
    </row>
    <row r="17" spans="2:9" ht="20">
      <c r="B17" s="781" t="s">
        <v>2219</v>
      </c>
      <c r="C17" s="145" t="s">
        <v>15</v>
      </c>
      <c r="D17" s="353"/>
      <c r="E17" s="13" t="s">
        <v>1374</v>
      </c>
      <c r="F17" s="2093" t="s">
        <v>2431</v>
      </c>
      <c r="G17" s="2091" t="s">
        <v>2432</v>
      </c>
      <c r="H17" s="3150"/>
      <c r="I17" s="3150"/>
    </row>
    <row r="18" spans="2:9">
      <c r="B18" s="780" t="s">
        <v>2220</v>
      </c>
      <c r="C18" s="145" t="s">
        <v>32</v>
      </c>
      <c r="D18" s="353"/>
      <c r="E18" s="44" t="s">
        <v>1375</v>
      </c>
      <c r="F18" s="2093" t="s">
        <v>2431</v>
      </c>
      <c r="G18" s="2091" t="s">
        <v>2432</v>
      </c>
      <c r="H18" s="3150"/>
      <c r="I18" s="3150"/>
    </row>
    <row r="19" spans="2:9">
      <c r="B19" s="780" t="s">
        <v>2221</v>
      </c>
      <c r="C19" s="145" t="s">
        <v>47</v>
      </c>
      <c r="D19" s="353"/>
      <c r="E19" s="44" t="s">
        <v>1360</v>
      </c>
      <c r="F19" s="2093" t="s">
        <v>2431</v>
      </c>
      <c r="G19" s="2091" t="s">
        <v>2432</v>
      </c>
      <c r="H19" s="3150"/>
      <c r="I19" s="3150"/>
    </row>
    <row r="20" spans="2:9">
      <c r="B20" s="494" t="s">
        <v>2746</v>
      </c>
      <c r="C20" s="491" t="s">
        <v>122</v>
      </c>
      <c r="D20" s="44" t="s">
        <v>1088</v>
      </c>
      <c r="E20" s="196"/>
      <c r="F20" s="2093" t="s">
        <v>2431</v>
      </c>
      <c r="G20" s="2094" t="s">
        <v>2432</v>
      </c>
      <c r="H20" s="3150"/>
      <c r="I20" s="3150"/>
    </row>
    <row r="21" spans="2:9">
      <c r="B21" s="494" t="s">
        <v>2747</v>
      </c>
      <c r="C21" s="448" t="s">
        <v>134</v>
      </c>
      <c r="D21" s="44" t="s">
        <v>1227</v>
      </c>
      <c r="E21" s="196"/>
      <c r="F21" s="2093" t="s">
        <v>2431</v>
      </c>
      <c r="G21" s="2094" t="s">
        <v>2432</v>
      </c>
      <c r="H21" s="3150"/>
      <c r="I21" s="3150"/>
    </row>
    <row r="22" spans="2:9">
      <c r="B22" s="494" t="s">
        <v>2748</v>
      </c>
      <c r="C22" s="448" t="s">
        <v>76</v>
      </c>
      <c r="D22" s="44"/>
      <c r="E22" s="196"/>
      <c r="F22" s="2093" t="s">
        <v>2431</v>
      </c>
      <c r="G22" s="2094" t="s">
        <v>2432</v>
      </c>
      <c r="H22" s="3150"/>
      <c r="I22" s="3150"/>
    </row>
    <row r="23" spans="2:9" ht="20">
      <c r="B23" s="494" t="s">
        <v>2749</v>
      </c>
      <c r="C23" s="448" t="s">
        <v>15</v>
      </c>
      <c r="D23" s="13" t="s">
        <v>1374</v>
      </c>
      <c r="E23" s="196"/>
      <c r="F23" s="2093" t="s">
        <v>2431</v>
      </c>
      <c r="G23" s="2094" t="s">
        <v>2432</v>
      </c>
      <c r="H23" s="3150"/>
      <c r="I23" s="3150"/>
    </row>
    <row r="24" spans="2:9">
      <c r="B24" s="494" t="s">
        <v>2750</v>
      </c>
      <c r="C24" s="448" t="s">
        <v>32</v>
      </c>
      <c r="D24" s="44" t="s">
        <v>1375</v>
      </c>
      <c r="E24" s="196"/>
      <c r="F24" s="2093" t="s">
        <v>2431</v>
      </c>
      <c r="G24" s="2094" t="s">
        <v>2432</v>
      </c>
      <c r="H24" s="3150"/>
      <c r="I24" s="3150"/>
    </row>
    <row r="25" spans="2:9">
      <c r="B25" s="494" t="s">
        <v>2751</v>
      </c>
      <c r="C25" s="448" t="s">
        <v>47</v>
      </c>
      <c r="D25" s="44" t="s">
        <v>1360</v>
      </c>
      <c r="E25" s="196"/>
      <c r="F25" s="2093" t="s">
        <v>2431</v>
      </c>
      <c r="G25" s="2094" t="s">
        <v>2432</v>
      </c>
      <c r="H25" s="3150"/>
      <c r="I25" s="3150"/>
    </row>
    <row r="26" spans="2:9" ht="20">
      <c r="B26" s="780" t="s">
        <v>2222</v>
      </c>
      <c r="C26" s="376" t="s">
        <v>115</v>
      </c>
      <c r="D26" s="44" t="s">
        <v>976</v>
      </c>
      <c r="E26" s="13" t="s">
        <v>1229</v>
      </c>
      <c r="F26" s="2093" t="s">
        <v>2431</v>
      </c>
      <c r="G26" s="2091" t="s">
        <v>2432</v>
      </c>
      <c r="H26" s="3150"/>
      <c r="I26" s="3150"/>
    </row>
    <row r="27" spans="2:9" ht="20">
      <c r="B27" s="780" t="s">
        <v>2223</v>
      </c>
      <c r="C27" s="145" t="s">
        <v>15</v>
      </c>
      <c r="D27" s="13" t="s">
        <v>1374</v>
      </c>
      <c r="E27" s="13" t="s">
        <v>1374</v>
      </c>
      <c r="F27" s="2093" t="s">
        <v>2431</v>
      </c>
      <c r="G27" s="2091" t="s">
        <v>2432</v>
      </c>
      <c r="H27" s="3150"/>
      <c r="I27" s="3150"/>
    </row>
    <row r="28" spans="2:9">
      <c r="B28" s="781" t="s">
        <v>2224</v>
      </c>
      <c r="C28" s="145" t="s">
        <v>32</v>
      </c>
      <c r="D28" s="44" t="s">
        <v>1375</v>
      </c>
      <c r="E28" s="44" t="s">
        <v>1375</v>
      </c>
      <c r="F28" s="2093" t="s">
        <v>2431</v>
      </c>
      <c r="G28" s="2091" t="s">
        <v>2432</v>
      </c>
      <c r="H28" s="3150"/>
      <c r="I28" s="3150"/>
    </row>
    <row r="29" spans="2:9">
      <c r="B29" s="780" t="s">
        <v>2225</v>
      </c>
      <c r="C29" s="145" t="s">
        <v>47</v>
      </c>
      <c r="D29" s="44" t="s">
        <v>1360</v>
      </c>
      <c r="E29" s="44" t="s">
        <v>1360</v>
      </c>
      <c r="F29" s="2093" t="s">
        <v>2431</v>
      </c>
      <c r="G29" s="2091" t="s">
        <v>2432</v>
      </c>
      <c r="H29" s="3150"/>
      <c r="I29" s="3150"/>
    </row>
    <row r="30" spans="2:9" ht="20">
      <c r="B30" s="780" t="s">
        <v>2226</v>
      </c>
      <c r="C30" s="376" t="s">
        <v>4</v>
      </c>
      <c r="D30" s="353" t="s">
        <v>977</v>
      </c>
      <c r="E30" s="13" t="s">
        <v>1228</v>
      </c>
      <c r="F30" s="2093" t="s">
        <v>2431</v>
      </c>
      <c r="G30" s="2091" t="s">
        <v>2432</v>
      </c>
      <c r="H30" s="3150"/>
      <c r="I30" s="3150"/>
    </row>
    <row r="31" spans="2:9" ht="20">
      <c r="B31" s="780" t="s">
        <v>2227</v>
      </c>
      <c r="C31" s="145" t="s">
        <v>15</v>
      </c>
      <c r="D31" s="353" t="s">
        <v>965</v>
      </c>
      <c r="E31" s="13" t="s">
        <v>1374</v>
      </c>
      <c r="F31" s="2093" t="s">
        <v>2431</v>
      </c>
      <c r="G31" s="2091" t="s">
        <v>2432</v>
      </c>
      <c r="H31" s="3150"/>
      <c r="I31" s="3150"/>
    </row>
    <row r="32" spans="2:9">
      <c r="B32" s="780" t="s">
        <v>2228</v>
      </c>
      <c r="C32" s="145" t="s">
        <v>32</v>
      </c>
      <c r="D32" s="353" t="s">
        <v>836</v>
      </c>
      <c r="E32" s="44" t="s">
        <v>1375</v>
      </c>
      <c r="F32" s="2093" t="s">
        <v>2431</v>
      </c>
      <c r="G32" s="2091" t="s">
        <v>2432</v>
      </c>
      <c r="H32" s="3150"/>
      <c r="I32" s="3150"/>
    </row>
    <row r="33" spans="2:9">
      <c r="B33" s="781" t="s">
        <v>2229</v>
      </c>
      <c r="C33" s="145" t="s">
        <v>47</v>
      </c>
      <c r="D33" s="353" t="s">
        <v>837</v>
      </c>
      <c r="E33" s="44" t="s">
        <v>1360</v>
      </c>
      <c r="F33" s="2093" t="s">
        <v>2431</v>
      </c>
      <c r="G33" s="2091" t="s">
        <v>2432</v>
      </c>
      <c r="H33" s="3150"/>
      <c r="I33" s="3150"/>
    </row>
    <row r="34" spans="2:9">
      <c r="B34" s="499" t="s">
        <v>2723</v>
      </c>
      <c r="C34" s="491" t="s">
        <v>117</v>
      </c>
      <c r="D34" s="44" t="s">
        <v>949</v>
      </c>
      <c r="E34" s="196"/>
      <c r="F34" s="2093" t="s">
        <v>2431</v>
      </c>
      <c r="G34" s="2094" t="s">
        <v>2432</v>
      </c>
      <c r="H34" s="3150"/>
      <c r="I34" s="3150"/>
    </row>
    <row r="35" spans="2:9" ht="20">
      <c r="B35" s="499" t="s">
        <v>2724</v>
      </c>
      <c r="C35" s="448" t="s">
        <v>15</v>
      </c>
      <c r="D35" s="13" t="s">
        <v>1374</v>
      </c>
      <c r="E35" s="196"/>
      <c r="F35" s="2093" t="s">
        <v>2431</v>
      </c>
      <c r="G35" s="2094" t="s">
        <v>2432</v>
      </c>
      <c r="H35" s="3150"/>
      <c r="I35" s="3150"/>
    </row>
    <row r="36" spans="2:9">
      <c r="B36" s="499" t="s">
        <v>2725</v>
      </c>
      <c r="C36" s="448" t="s">
        <v>32</v>
      </c>
      <c r="D36" s="44" t="s">
        <v>1375</v>
      </c>
      <c r="E36" s="196"/>
      <c r="F36" s="2093" t="s">
        <v>2431</v>
      </c>
      <c r="G36" s="2094" t="s">
        <v>2432</v>
      </c>
      <c r="H36" s="3150"/>
      <c r="I36" s="3150"/>
    </row>
    <row r="37" spans="2:9">
      <c r="B37" s="499" t="s">
        <v>2726</v>
      </c>
      <c r="C37" s="448" t="s">
        <v>47</v>
      </c>
      <c r="D37" s="44" t="s">
        <v>1360</v>
      </c>
      <c r="E37" s="196"/>
      <c r="F37" s="2093" t="s">
        <v>2431</v>
      </c>
      <c r="G37" s="2094" t="s">
        <v>2432</v>
      </c>
      <c r="H37" s="3150"/>
      <c r="I37" s="3150"/>
    </row>
    <row r="38" spans="2:9" ht="20">
      <c r="B38" s="780" t="s">
        <v>1841</v>
      </c>
      <c r="C38" s="376" t="s">
        <v>5</v>
      </c>
      <c r="D38" s="44" t="s">
        <v>1232</v>
      </c>
      <c r="E38" s="13" t="s">
        <v>1231</v>
      </c>
      <c r="F38" s="2093" t="s">
        <v>2431</v>
      </c>
      <c r="G38" s="2094" t="s">
        <v>2432</v>
      </c>
      <c r="H38" s="3150"/>
      <c r="I38" s="3150"/>
    </row>
    <row r="39" spans="2:9" ht="20">
      <c r="B39" s="780" t="s">
        <v>2230</v>
      </c>
      <c r="C39" s="376" t="s">
        <v>114</v>
      </c>
      <c r="D39" s="44" t="s">
        <v>1233</v>
      </c>
      <c r="E39" s="13" t="s">
        <v>1230</v>
      </c>
      <c r="F39" s="2093" t="s">
        <v>2431</v>
      </c>
      <c r="G39" s="2094" t="s">
        <v>2432</v>
      </c>
      <c r="H39" s="3150"/>
      <c r="I39" s="3150"/>
    </row>
    <row r="40" spans="2:9" ht="20">
      <c r="B40" s="780" t="s">
        <v>2231</v>
      </c>
      <c r="C40" s="376" t="s">
        <v>486</v>
      </c>
      <c r="D40" s="133" t="s">
        <v>1556</v>
      </c>
      <c r="E40" s="133" t="s">
        <v>1555</v>
      </c>
      <c r="F40" s="2085" t="s">
        <v>2431</v>
      </c>
      <c r="G40" s="2095" t="s">
        <v>2432</v>
      </c>
      <c r="H40" s="3150"/>
      <c r="I40" s="3150"/>
    </row>
    <row r="41" spans="2:9">
      <c r="B41" s="780" t="s">
        <v>2232</v>
      </c>
      <c r="C41" s="376" t="s">
        <v>6</v>
      </c>
      <c r="D41" s="44" t="s">
        <v>625</v>
      </c>
      <c r="E41" s="13" t="s">
        <v>624</v>
      </c>
      <c r="F41" s="2085" t="s">
        <v>2431</v>
      </c>
      <c r="G41" s="2095" t="s">
        <v>2432</v>
      </c>
      <c r="H41" s="3150"/>
      <c r="I41" s="3150"/>
    </row>
    <row r="42" spans="2:9">
      <c r="B42" s="781" t="s">
        <v>2233</v>
      </c>
      <c r="C42" s="376" t="s">
        <v>10</v>
      </c>
      <c r="D42" s="44"/>
      <c r="E42" s="13" t="s">
        <v>628</v>
      </c>
      <c r="F42" s="2093" t="s">
        <v>2431</v>
      </c>
      <c r="G42" s="2094" t="s">
        <v>2432</v>
      </c>
      <c r="H42" s="3150"/>
      <c r="I42" s="3150"/>
    </row>
    <row r="43" spans="2:9">
      <c r="B43" s="781" t="s">
        <v>2234</v>
      </c>
      <c r="C43" s="145" t="s">
        <v>11</v>
      </c>
      <c r="D43" s="44"/>
      <c r="E43" s="13" t="s">
        <v>629</v>
      </c>
      <c r="F43" s="2093" t="s">
        <v>2431</v>
      </c>
      <c r="G43" s="2094" t="s">
        <v>2432</v>
      </c>
      <c r="H43" s="3150"/>
      <c r="I43" s="3150"/>
    </row>
    <row r="44" spans="2:9" ht="20">
      <c r="B44" s="781" t="s">
        <v>2235</v>
      </c>
      <c r="C44" s="288" t="s">
        <v>12</v>
      </c>
      <c r="D44" s="13" t="s">
        <v>1826</v>
      </c>
      <c r="E44" s="13" t="s">
        <v>1827</v>
      </c>
      <c r="F44" s="2093" t="s">
        <v>2431</v>
      </c>
      <c r="G44" s="2094" t="s">
        <v>2432</v>
      </c>
      <c r="H44" s="3150"/>
      <c r="I44" s="3150"/>
    </row>
    <row r="45" spans="2:9" ht="20">
      <c r="B45" s="780" t="s">
        <v>2236</v>
      </c>
      <c r="C45" s="376" t="s">
        <v>118</v>
      </c>
      <c r="D45" s="196"/>
      <c r="E45" s="13" t="s">
        <v>1239</v>
      </c>
      <c r="F45" s="2093" t="s">
        <v>2431</v>
      </c>
      <c r="G45" s="2096" t="s">
        <v>2432</v>
      </c>
      <c r="H45" s="3150"/>
      <c r="I45" s="3150"/>
    </row>
    <row r="46" spans="2:9">
      <c r="B46" s="780" t="s">
        <v>2237</v>
      </c>
      <c r="C46" s="299" t="s">
        <v>13</v>
      </c>
      <c r="D46" s="44" t="s">
        <v>1240</v>
      </c>
      <c r="E46" s="13" t="s">
        <v>1240</v>
      </c>
      <c r="F46" s="2097" t="s">
        <v>2431</v>
      </c>
      <c r="G46" s="2098" t="s">
        <v>2432</v>
      </c>
      <c r="H46" s="3150"/>
      <c r="I46" s="3150"/>
    </row>
    <row r="47" spans="2:9" ht="20">
      <c r="B47" s="781" t="s">
        <v>2238</v>
      </c>
      <c r="C47" s="505" t="s">
        <v>14</v>
      </c>
      <c r="D47" s="197"/>
      <c r="E47" s="43" t="s">
        <v>1241</v>
      </c>
      <c r="F47" s="2099" t="s">
        <v>2431</v>
      </c>
      <c r="G47" s="2100" t="s">
        <v>2432</v>
      </c>
      <c r="H47" s="3150"/>
      <c r="I47" s="3150"/>
    </row>
    <row r="48" spans="2:9">
      <c r="B48" s="453" t="s">
        <v>2908</v>
      </c>
      <c r="C48" s="1235" t="s">
        <v>1141</v>
      </c>
      <c r="D48" s="1058" t="s">
        <v>1223</v>
      </c>
      <c r="E48" s="1057"/>
      <c r="F48" s="2093" t="s">
        <v>2431</v>
      </c>
      <c r="G48" s="2094" t="s">
        <v>2432</v>
      </c>
      <c r="H48" s="3150"/>
      <c r="I48" s="3150"/>
    </row>
    <row r="49" spans="1:9">
      <c r="B49" s="918" t="s">
        <v>2239</v>
      </c>
      <c r="C49" s="219" t="s">
        <v>190</v>
      </c>
      <c r="D49" s="252"/>
      <c r="E49" s="17" t="s">
        <v>48</v>
      </c>
      <c r="F49" s="2101" t="s">
        <v>2431</v>
      </c>
      <c r="G49" s="2089" t="s">
        <v>2432</v>
      </c>
      <c r="H49" s="3150"/>
      <c r="I49" s="3150"/>
    </row>
    <row r="50" spans="1:9">
      <c r="B50" s="618" t="s">
        <v>2240</v>
      </c>
      <c r="C50" s="232" t="s">
        <v>265</v>
      </c>
      <c r="D50" s="384" t="s">
        <v>633</v>
      </c>
      <c r="E50" s="506" t="s">
        <v>634</v>
      </c>
      <c r="F50" s="2102" t="s">
        <v>2431</v>
      </c>
      <c r="G50" s="2103" t="s">
        <v>2432</v>
      </c>
      <c r="H50" s="3150"/>
      <c r="I50" s="3150"/>
    </row>
    <row r="51" spans="1:9" ht="20">
      <c r="B51" s="621" t="s">
        <v>2241</v>
      </c>
      <c r="C51" s="376" t="s">
        <v>37</v>
      </c>
      <c r="D51" s="133" t="s">
        <v>816</v>
      </c>
      <c r="E51" s="133" t="s">
        <v>1016</v>
      </c>
      <c r="F51" s="2085" t="s">
        <v>2431</v>
      </c>
      <c r="G51" s="2094" t="s">
        <v>2432</v>
      </c>
      <c r="H51" s="3150"/>
      <c r="I51" s="3150"/>
    </row>
    <row r="52" spans="1:9">
      <c r="B52" s="621" t="s">
        <v>2242</v>
      </c>
      <c r="C52" s="376" t="s">
        <v>489</v>
      </c>
      <c r="D52" s="13" t="s">
        <v>1249</v>
      </c>
      <c r="E52" s="13" t="s">
        <v>1249</v>
      </c>
      <c r="F52" s="2093" t="s">
        <v>2431</v>
      </c>
      <c r="G52" s="2094" t="s">
        <v>2432</v>
      </c>
      <c r="H52" s="3150"/>
      <c r="I52" s="3150"/>
    </row>
    <row r="53" spans="1:9">
      <c r="B53" s="620" t="s">
        <v>2243</v>
      </c>
      <c r="C53" s="376" t="s">
        <v>487</v>
      </c>
      <c r="D53" s="13" t="s">
        <v>1252</v>
      </c>
      <c r="E53" s="13" t="s">
        <v>1253</v>
      </c>
      <c r="F53" s="2093" t="s">
        <v>2431</v>
      </c>
      <c r="G53" s="2094" t="s">
        <v>2432</v>
      </c>
      <c r="H53" s="3150"/>
      <c r="I53" s="3150"/>
    </row>
    <row r="54" spans="1:9">
      <c r="B54" s="620" t="s">
        <v>2244</v>
      </c>
      <c r="C54" s="376" t="s">
        <v>384</v>
      </c>
      <c r="D54" s="502" t="s">
        <v>1017</v>
      </c>
      <c r="E54" s="502" t="s">
        <v>1017</v>
      </c>
      <c r="F54" s="2104" t="s">
        <v>2431</v>
      </c>
      <c r="G54" s="2096" t="s">
        <v>2432</v>
      </c>
      <c r="H54" s="3150"/>
      <c r="I54" s="3150"/>
    </row>
    <row r="55" spans="1:9">
      <c r="B55" s="620" t="s">
        <v>2245</v>
      </c>
      <c r="C55" s="376" t="s">
        <v>125</v>
      </c>
      <c r="D55" s="502" t="s">
        <v>1018</v>
      </c>
      <c r="E55" s="502" t="s">
        <v>1018</v>
      </c>
      <c r="F55" s="2104" t="s">
        <v>2431</v>
      </c>
      <c r="G55" s="2094" t="s">
        <v>2432</v>
      </c>
      <c r="H55" s="3150"/>
      <c r="I55" s="3150"/>
    </row>
    <row r="56" spans="1:9">
      <c r="B56" s="620" t="s">
        <v>2246</v>
      </c>
      <c r="C56" s="376" t="s">
        <v>78</v>
      </c>
      <c r="D56" s="133" t="s">
        <v>631</v>
      </c>
      <c r="E56" s="384" t="s">
        <v>1019</v>
      </c>
      <c r="F56" s="2105" t="s">
        <v>2431</v>
      </c>
      <c r="G56" s="2091" t="s">
        <v>2432</v>
      </c>
      <c r="H56" s="3150"/>
      <c r="I56" s="3150"/>
    </row>
    <row r="57" spans="1:9">
      <c r="B57" s="507" t="s">
        <v>2909</v>
      </c>
      <c r="C57" s="491" t="s">
        <v>126</v>
      </c>
      <c r="D57" s="13" t="s">
        <v>952</v>
      </c>
      <c r="E57" s="345"/>
      <c r="F57" s="2085" t="s">
        <v>2431</v>
      </c>
      <c r="G57" s="2091" t="s">
        <v>2432</v>
      </c>
      <c r="H57" s="3150"/>
      <c r="I57" s="3150"/>
    </row>
    <row r="58" spans="1:9">
      <c r="B58" s="621" t="s">
        <v>2247</v>
      </c>
      <c r="C58" s="376" t="s">
        <v>359</v>
      </c>
      <c r="D58" s="133" t="s">
        <v>689</v>
      </c>
      <c r="E58" s="133" t="s">
        <v>389</v>
      </c>
      <c r="F58" s="2085" t="s">
        <v>2431</v>
      </c>
      <c r="G58" s="2094" t="s">
        <v>2432</v>
      </c>
      <c r="H58" s="3150"/>
      <c r="I58" s="3150"/>
    </row>
    <row r="59" spans="1:9">
      <c r="B59" s="507" t="s">
        <v>2858</v>
      </c>
      <c r="C59" s="491" t="s">
        <v>82</v>
      </c>
      <c r="D59" s="13" t="s">
        <v>963</v>
      </c>
      <c r="E59" s="196"/>
      <c r="F59" s="2093" t="s">
        <v>2431</v>
      </c>
      <c r="G59" s="2094" t="s">
        <v>2432</v>
      </c>
      <c r="H59" s="3150"/>
      <c r="I59" s="3150"/>
    </row>
    <row r="60" spans="1:9" s="127" customFormat="1" ht="30">
      <c r="A60" s="126"/>
      <c r="B60" s="620" t="s">
        <v>2248</v>
      </c>
      <c r="C60" s="376" t="s">
        <v>360</v>
      </c>
      <c r="D60" s="13" t="s">
        <v>979</v>
      </c>
      <c r="E60" s="44" t="s">
        <v>1020</v>
      </c>
      <c r="F60" s="2093" t="s">
        <v>2431</v>
      </c>
      <c r="G60" s="2094" t="s">
        <v>2432</v>
      </c>
      <c r="H60" s="3150"/>
      <c r="I60" s="3150"/>
    </row>
    <row r="61" spans="1:9" s="127" customFormat="1">
      <c r="A61" s="126"/>
      <c r="B61" s="620" t="s">
        <v>2249</v>
      </c>
      <c r="C61" s="376" t="s">
        <v>488</v>
      </c>
      <c r="D61" s="133" t="s">
        <v>632</v>
      </c>
      <c r="E61" s="133" t="s">
        <v>1773</v>
      </c>
      <c r="F61" s="2085" t="s">
        <v>2431</v>
      </c>
      <c r="G61" s="2106" t="s">
        <v>2432</v>
      </c>
      <c r="H61" s="3150"/>
      <c r="I61" s="3150"/>
    </row>
    <row r="62" spans="1:9" s="127" customFormat="1">
      <c r="A62" s="126"/>
      <c r="B62" s="620" t="s">
        <v>2250</v>
      </c>
      <c r="C62" s="376" t="s">
        <v>361</v>
      </c>
      <c r="D62" s="133" t="s">
        <v>817</v>
      </c>
      <c r="E62" s="133" t="s">
        <v>0</v>
      </c>
      <c r="F62" s="2085" t="s">
        <v>2431</v>
      </c>
      <c r="G62" s="2106" t="s">
        <v>2432</v>
      </c>
      <c r="H62" s="3150"/>
      <c r="I62" s="3150"/>
    </row>
    <row r="63" spans="1:9">
      <c r="B63" s="620" t="s">
        <v>2251</v>
      </c>
      <c r="C63" s="299" t="s">
        <v>39</v>
      </c>
      <c r="D63" s="133" t="s">
        <v>960</v>
      </c>
      <c r="E63" s="133" t="s">
        <v>1486</v>
      </c>
      <c r="F63" s="2085" t="s">
        <v>2431</v>
      </c>
      <c r="G63" s="2106" t="s">
        <v>2432</v>
      </c>
      <c r="H63" s="3150"/>
      <c r="I63" s="3150"/>
    </row>
    <row r="64" spans="1:9">
      <c r="B64" s="630" t="s">
        <v>2252</v>
      </c>
      <c r="C64" s="920" t="s">
        <v>473</v>
      </c>
      <c r="D64" s="920"/>
      <c r="E64" s="403" t="s">
        <v>640</v>
      </c>
      <c r="F64" s="2107" t="s">
        <v>2431</v>
      </c>
      <c r="G64" s="1553" t="s">
        <v>2432</v>
      </c>
      <c r="H64" s="3150"/>
      <c r="I64" s="3150"/>
    </row>
    <row r="65" spans="1:9">
      <c r="B65" s="630" t="s">
        <v>2253</v>
      </c>
      <c r="C65" s="183" t="s">
        <v>474</v>
      </c>
      <c r="D65" s="403" t="s">
        <v>626</v>
      </c>
      <c r="E65" s="403" t="s">
        <v>50</v>
      </c>
      <c r="F65" s="2107" t="s">
        <v>2431</v>
      </c>
      <c r="G65" s="1553" t="s">
        <v>2432</v>
      </c>
      <c r="H65" s="3150"/>
      <c r="I65" s="3150"/>
    </row>
    <row r="66" spans="1:9" ht="13">
      <c r="B66" s="429"/>
      <c r="E66" s="427"/>
      <c r="F66" s="428"/>
    </row>
    <row r="67" spans="1:9" ht="24.75" customHeight="1">
      <c r="A67" s="25"/>
      <c r="B67" s="25"/>
      <c r="C67" s="25"/>
      <c r="D67" s="130"/>
      <c r="E67" s="25"/>
      <c r="F67" s="25"/>
      <c r="G67" s="25"/>
    </row>
    <row r="68" spans="1:9" ht="24.75" customHeight="1">
      <c r="A68" s="25"/>
      <c r="B68" s="25"/>
      <c r="C68" s="25"/>
      <c r="D68" s="25"/>
      <c r="E68" s="25"/>
      <c r="F68" s="25"/>
      <c r="G68" s="25"/>
    </row>
    <row r="69" spans="1:9">
      <c r="A69" s="25"/>
      <c r="B69" s="25"/>
      <c r="C69" s="25"/>
      <c r="D69" s="25"/>
      <c r="E69" s="25"/>
      <c r="F69" s="25"/>
      <c r="G69" s="25"/>
    </row>
    <row r="70" spans="1:9">
      <c r="A70" s="25"/>
      <c r="B70" s="25"/>
      <c r="C70" s="25"/>
      <c r="D70" s="25"/>
      <c r="E70" s="25"/>
      <c r="F70" s="25"/>
      <c r="G70" s="25"/>
    </row>
    <row r="71" spans="1:9">
      <c r="A71" s="25"/>
      <c r="B71" s="25"/>
      <c r="C71" s="25"/>
      <c r="D71" s="25"/>
      <c r="E71" s="25"/>
      <c r="F71" s="25"/>
      <c r="G71" s="25"/>
    </row>
    <row r="72" spans="1:9" ht="12.75" customHeight="1">
      <c r="A72" s="25"/>
      <c r="B72" s="25"/>
      <c r="C72" s="25"/>
      <c r="D72" s="25"/>
      <c r="E72" s="25"/>
      <c r="F72" s="25"/>
      <c r="G72" s="25"/>
    </row>
    <row r="73" spans="1:9">
      <c r="A73" s="25"/>
      <c r="B73" s="25"/>
      <c r="C73" s="25"/>
      <c r="D73" s="25"/>
      <c r="E73" s="25"/>
      <c r="F73" s="25"/>
      <c r="G73" s="25"/>
    </row>
    <row r="74" spans="1:9">
      <c r="A74" s="25"/>
      <c r="B74" s="25"/>
      <c r="C74" s="25"/>
      <c r="D74" s="25"/>
      <c r="E74" s="25"/>
      <c r="F74" s="25"/>
      <c r="G74" s="25"/>
    </row>
    <row r="75" spans="1:9">
      <c r="A75" s="25"/>
      <c r="B75" s="25"/>
      <c r="C75" s="25"/>
      <c r="D75" s="25"/>
      <c r="E75" s="25"/>
      <c r="F75" s="25"/>
      <c r="G75" s="25"/>
    </row>
    <row r="76" spans="1:9">
      <c r="A76" s="25"/>
      <c r="B76" s="25"/>
      <c r="C76" s="25"/>
      <c r="D76" s="25"/>
      <c r="E76" s="25"/>
      <c r="F76" s="25"/>
      <c r="G76" s="25"/>
    </row>
    <row r="77" spans="1:9">
      <c r="A77" s="25"/>
      <c r="B77" s="25"/>
      <c r="C77" s="25"/>
      <c r="D77" s="25"/>
      <c r="E77" s="25"/>
      <c r="F77" s="25"/>
      <c r="G77" s="25"/>
    </row>
    <row r="78" spans="1:9" s="127" customFormat="1">
      <c r="A78" s="25"/>
      <c r="B78" s="25"/>
      <c r="C78" s="25"/>
      <c r="D78" s="25"/>
      <c r="E78" s="25"/>
      <c r="F78" s="25"/>
      <c r="G78" s="25"/>
    </row>
    <row r="79" spans="1:9">
      <c r="A79" s="25"/>
      <c r="B79" s="25"/>
      <c r="C79" s="25"/>
      <c r="D79" s="25"/>
      <c r="E79" s="25"/>
      <c r="F79" s="25"/>
      <c r="G79" s="25"/>
    </row>
    <row r="80" spans="1:9">
      <c r="A80" s="25"/>
      <c r="B80" s="25"/>
      <c r="C80" s="25"/>
      <c r="D80" s="25"/>
      <c r="E80" s="25"/>
      <c r="F80" s="25"/>
      <c r="G80" s="25"/>
      <c r="H80" s="71"/>
    </row>
    <row r="81" spans="1:9">
      <c r="A81" s="25"/>
      <c r="B81" s="25"/>
      <c r="C81" s="25"/>
      <c r="D81" s="25"/>
      <c r="E81" s="25"/>
      <c r="F81" s="25"/>
      <c r="G81" s="25"/>
      <c r="H81" s="71"/>
      <c r="I81" s="71"/>
    </row>
    <row r="82" spans="1:9" ht="57" customHeight="1">
      <c r="A82" s="25"/>
      <c r="B82" s="25"/>
      <c r="C82" s="25"/>
      <c r="D82" s="25"/>
      <c r="E82" s="25"/>
      <c r="F82" s="25"/>
      <c r="G82" s="25"/>
    </row>
    <row r="83" spans="1:9">
      <c r="A83" s="25"/>
      <c r="B83" s="25"/>
      <c r="C83" s="25"/>
      <c r="D83" s="25"/>
      <c r="E83" s="25"/>
      <c r="F83" s="25"/>
      <c r="G83" s="25"/>
    </row>
    <row r="84" spans="1:9" s="127" customFormat="1">
      <c r="A84" s="25"/>
      <c r="B84" s="25"/>
      <c r="C84" s="25"/>
      <c r="D84" s="25"/>
      <c r="E84" s="25"/>
      <c r="F84" s="25"/>
      <c r="G84" s="25"/>
    </row>
    <row r="85" spans="1:9" s="127" customFormat="1">
      <c r="A85" s="25"/>
      <c r="B85" s="25"/>
      <c r="C85" s="25"/>
      <c r="D85" s="25"/>
      <c r="E85" s="25"/>
      <c r="F85" s="25"/>
      <c r="G85" s="25"/>
    </row>
    <row r="86" spans="1:9" s="127" customFormat="1">
      <c r="A86" s="25"/>
      <c r="B86" s="25"/>
      <c r="C86" s="25"/>
      <c r="D86" s="25"/>
      <c r="E86" s="25"/>
      <c r="F86" s="25"/>
      <c r="G86" s="25"/>
    </row>
    <row r="87" spans="1:9" s="127" customFormat="1">
      <c r="A87" s="25"/>
      <c r="B87" s="25"/>
      <c r="C87" s="25"/>
      <c r="D87" s="25"/>
      <c r="E87" s="25"/>
      <c r="F87" s="25"/>
      <c r="G87" s="25"/>
    </row>
    <row r="88" spans="1:9" s="127" customFormat="1">
      <c r="A88" s="25"/>
      <c r="B88" s="25"/>
      <c r="C88" s="25"/>
      <c r="D88" s="25"/>
      <c r="E88" s="25"/>
      <c r="F88" s="25"/>
      <c r="G88" s="25"/>
    </row>
    <row r="89" spans="1:9" s="127" customFormat="1">
      <c r="A89" s="25"/>
      <c r="B89" s="25"/>
      <c r="C89" s="25"/>
      <c r="D89" s="25"/>
      <c r="E89" s="25"/>
      <c r="F89" s="25"/>
      <c r="G89" s="25"/>
    </row>
    <row r="90" spans="1:9" s="127" customFormat="1">
      <c r="A90" s="25"/>
      <c r="B90" s="25"/>
      <c r="C90" s="25"/>
      <c r="D90" s="25"/>
      <c r="E90" s="25"/>
      <c r="F90" s="25"/>
      <c r="G90" s="25"/>
    </row>
    <row r="91" spans="1:9" s="127" customFormat="1">
      <c r="A91" s="25"/>
      <c r="B91" s="25"/>
      <c r="C91" s="25"/>
      <c r="D91" s="25"/>
      <c r="E91" s="25"/>
      <c r="F91" s="25"/>
      <c r="G91" s="25"/>
    </row>
    <row r="92" spans="1:9" s="127" customFormat="1">
      <c r="A92" s="25"/>
      <c r="B92" s="25"/>
      <c r="C92" s="25"/>
      <c r="D92" s="25"/>
      <c r="E92" s="25"/>
      <c r="F92" s="25"/>
      <c r="G92" s="25"/>
    </row>
    <row r="93" spans="1:9" s="127" customFormat="1">
      <c r="A93" s="25"/>
      <c r="B93" s="25"/>
      <c r="C93" s="25"/>
      <c r="D93" s="25"/>
      <c r="E93" s="25"/>
      <c r="F93" s="25"/>
      <c r="G93" s="25"/>
    </row>
    <row r="94" spans="1:9" s="127" customFormat="1">
      <c r="A94" s="25"/>
      <c r="B94" s="25"/>
      <c r="C94" s="25"/>
      <c r="D94" s="25"/>
      <c r="E94" s="25"/>
      <c r="F94" s="25"/>
      <c r="G94" s="25"/>
    </row>
    <row r="95" spans="1:9">
      <c r="A95" s="25"/>
      <c r="B95" s="25"/>
      <c r="C95" s="25"/>
      <c r="D95" s="25"/>
      <c r="E95" s="25"/>
      <c r="F95" s="25"/>
      <c r="G95" s="25"/>
    </row>
    <row r="96" spans="1:9">
      <c r="A96" s="25"/>
      <c r="B96" s="25"/>
      <c r="C96" s="25"/>
      <c r="D96" s="25"/>
      <c r="E96" s="25"/>
      <c r="F96" s="25"/>
      <c r="G96" s="25"/>
    </row>
  </sheetData>
  <mergeCells count="7">
    <mergeCell ref="H14:H65"/>
    <mergeCell ref="I14:I65"/>
    <mergeCell ref="F11:G11"/>
    <mergeCell ref="H11:H13"/>
    <mergeCell ref="I11:I13"/>
    <mergeCell ref="F12:G12"/>
    <mergeCell ref="F13: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4" fitToHeight="0" orientation="portrait" cellComments="asDisplayed" r:id="rId1"/>
  <headerFooter scaleWithDoc="0" alignWithMargins="0">
    <oddHeader>&amp;CEN
ANNEX IV</oddHeader>
    <oddFooter>&amp;C&amp;P</oddFooter>
  </headerFooter>
  <customProperties>
    <customPr name="_pios_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AW117"/>
  <sheetViews>
    <sheetView showGridLines="0" zoomScaleNormal="100" zoomScaleSheetLayoutView="25" workbookViewId="0"/>
  </sheetViews>
  <sheetFormatPr baseColWidth="10" defaultColWidth="9.1796875" defaultRowHeight="10.5"/>
  <cols>
    <col min="1" max="1" width="2.26953125" style="1328" customWidth="1"/>
    <col min="2" max="2" width="6.26953125" style="1328" bestFit="1" customWidth="1"/>
    <col min="3" max="4" width="28.7265625" style="1328" customWidth="1"/>
    <col min="5" max="5" width="47" style="1328" customWidth="1"/>
    <col min="6" max="6" width="30.7265625" style="1328" customWidth="1"/>
    <col min="7" max="9" width="15.7265625" style="1328" customWidth="1"/>
    <col min="10" max="10" width="18.7265625" style="1328" customWidth="1"/>
    <col min="11" max="11" width="20.54296875" style="1328" customWidth="1"/>
    <col min="12" max="13" width="20" style="1328" customWidth="1"/>
    <col min="14" max="20" width="15.7265625" style="1328" customWidth="1"/>
    <col min="21" max="21" width="17.7265625" style="1328" customWidth="1"/>
    <col min="22" max="25" width="17.54296875" style="1328" customWidth="1"/>
    <col min="26" max="26" width="15.7265625" style="1328" customWidth="1"/>
    <col min="27" max="27" width="16.54296875" style="1328" customWidth="1"/>
    <col min="28" max="29" width="18.7265625" style="1328" customWidth="1"/>
    <col min="30" max="30" width="21.1796875" style="1328" customWidth="1"/>
    <col min="31" max="32" width="20.1796875" style="1328" customWidth="1"/>
    <col min="33" max="39" width="15.7265625" style="1328" customWidth="1"/>
    <col min="40" max="40" width="17.1796875" style="1328" customWidth="1"/>
    <col min="41" max="45" width="15.7265625" style="1328" customWidth="1"/>
    <col min="46" max="46" width="18.1796875" style="1328" customWidth="1"/>
    <col min="47" max="47" width="15.7265625" style="1328" customWidth="1"/>
    <col min="48" max="48" width="39.54296875" style="1321" customWidth="1"/>
    <col min="49" max="49" width="35.1796875" style="1321" customWidth="1"/>
    <col min="50" max="16384" width="9.1796875" style="1321"/>
  </cols>
  <sheetData>
    <row r="1" spans="1:49" ht="13" thickBot="1">
      <c r="A1" s="2570" t="s">
        <v>2590</v>
      </c>
    </row>
    <row r="2" spans="1:49" ht="12.5">
      <c r="C2" s="2108" t="s">
        <v>2441</v>
      </c>
      <c r="D2" s="1642" t="s">
        <v>2442</v>
      </c>
    </row>
    <row r="3" spans="1:49" ht="12.5">
      <c r="C3" s="2109" t="s">
        <v>2443</v>
      </c>
      <c r="D3" s="1644" t="s">
        <v>2442</v>
      </c>
    </row>
    <row r="4" spans="1:49" ht="12.5">
      <c r="C4" s="2109" t="s">
        <v>2444</v>
      </c>
      <c r="D4" s="1644" t="s">
        <v>2442</v>
      </c>
    </row>
    <row r="5" spans="1:49" ht="13" thickBot="1">
      <c r="C5" s="2110" t="s">
        <v>2445</v>
      </c>
      <c r="D5" s="1646" t="s">
        <v>2442</v>
      </c>
      <c r="E5" s="130" t="s">
        <v>2447</v>
      </c>
    </row>
    <row r="7" spans="1:49">
      <c r="B7" s="1378" t="s">
        <v>2157</v>
      </c>
    </row>
    <row r="9" spans="1:49">
      <c r="A9" s="1356"/>
      <c r="B9" s="1374" t="s">
        <v>2256</v>
      </c>
      <c r="C9" s="1375"/>
      <c r="D9" s="1375"/>
      <c r="E9" s="1375"/>
      <c r="F9" s="1375"/>
      <c r="G9" s="1375"/>
      <c r="H9" s="1375"/>
      <c r="I9" s="1375"/>
      <c r="J9" s="1375"/>
      <c r="K9" s="1375"/>
      <c r="L9" s="1375"/>
      <c r="M9" s="1375"/>
      <c r="N9" s="1375"/>
      <c r="O9" s="1375"/>
      <c r="P9" s="1375"/>
      <c r="Q9" s="1375"/>
      <c r="R9" s="1375"/>
      <c r="S9" s="1375"/>
      <c r="T9" s="1375"/>
      <c r="U9" s="1375"/>
      <c r="V9" s="1375"/>
      <c r="W9" s="1375"/>
      <c r="X9" s="1375"/>
      <c r="Y9" s="1375"/>
      <c r="Z9" s="1375"/>
      <c r="AA9" s="1378"/>
      <c r="AB9" s="1375"/>
      <c r="AC9" s="1375"/>
      <c r="AD9" s="1375"/>
      <c r="AE9" s="1375"/>
      <c r="AF9" s="1375"/>
      <c r="AG9" s="1375"/>
      <c r="AH9" s="1375"/>
      <c r="AI9" s="1375"/>
      <c r="AJ9" s="1375"/>
      <c r="AK9" s="1375"/>
      <c r="AL9" s="1375"/>
      <c r="AM9" s="1375"/>
      <c r="AN9" s="1375"/>
      <c r="AO9" s="1375"/>
      <c r="AP9" s="1375"/>
      <c r="AQ9" s="1375"/>
      <c r="AR9" s="1375"/>
      <c r="AS9" s="1375"/>
      <c r="AT9" s="1375"/>
      <c r="AU9" s="1375"/>
    </row>
    <row r="10" spans="1:49">
      <c r="A10" s="1356"/>
      <c r="B10" s="1375"/>
      <c r="C10" s="1375"/>
      <c r="D10" s="1375"/>
      <c r="E10" s="1375"/>
      <c r="F10" s="1375"/>
      <c r="G10" s="1375"/>
      <c r="H10" s="1375"/>
      <c r="I10" s="1375"/>
      <c r="J10" s="1375"/>
      <c r="K10" s="1375"/>
      <c r="L10" s="1375"/>
      <c r="M10" s="1375"/>
      <c r="N10" s="1375"/>
      <c r="O10" s="1375"/>
      <c r="P10" s="1375"/>
      <c r="Q10" s="1375"/>
      <c r="R10" s="1375"/>
      <c r="S10" s="1375"/>
      <c r="T10" s="1375"/>
      <c r="U10" s="1375"/>
      <c r="V10" s="1375"/>
      <c r="W10" s="1375"/>
      <c r="X10" s="1375"/>
      <c r="Y10" s="1375"/>
      <c r="Z10" s="1375"/>
      <c r="AA10" s="1375"/>
      <c r="AB10" s="1375"/>
      <c r="AC10" s="1375"/>
      <c r="AD10" s="1375"/>
      <c r="AE10" s="1375"/>
      <c r="AF10" s="1375"/>
      <c r="AG10" s="1375"/>
      <c r="AH10" s="1375"/>
      <c r="AI10" s="1375"/>
      <c r="AJ10" s="1375"/>
      <c r="AK10" s="1375"/>
      <c r="AL10" s="1375"/>
      <c r="AM10" s="1375"/>
      <c r="AN10" s="1375"/>
      <c r="AO10" s="1375"/>
      <c r="AP10" s="1375"/>
      <c r="AQ10" s="1375"/>
      <c r="AR10" s="1375"/>
      <c r="AS10" s="1375"/>
      <c r="AT10" s="1375"/>
      <c r="AU10" s="1375"/>
    </row>
    <row r="11" spans="1:49" ht="40.5" customHeight="1">
      <c r="A11" s="1356"/>
      <c r="B11" s="1379"/>
      <c r="C11" s="1380"/>
      <c r="D11" s="1381"/>
      <c r="E11" s="1382"/>
      <c r="F11" s="1382"/>
      <c r="G11" s="3172" t="s">
        <v>1558</v>
      </c>
      <c r="H11" s="3173"/>
      <c r="I11" s="3173"/>
      <c r="J11" s="3173"/>
      <c r="K11" s="3173"/>
      <c r="L11" s="3173"/>
      <c r="M11" s="3173"/>
      <c r="N11" s="3173"/>
      <c r="O11" s="3173"/>
      <c r="P11" s="3173"/>
      <c r="Q11" s="3173"/>
      <c r="R11" s="3173"/>
      <c r="S11" s="3173"/>
      <c r="T11" s="3173"/>
      <c r="U11" s="3173"/>
      <c r="V11" s="3173"/>
      <c r="W11" s="3173"/>
      <c r="X11" s="3173"/>
      <c r="Y11" s="3173"/>
      <c r="Z11" s="3174"/>
      <c r="AA11" s="3203" t="s">
        <v>1021</v>
      </c>
      <c r="AB11" s="3204"/>
      <c r="AC11" s="3204"/>
      <c r="AD11" s="3204"/>
      <c r="AE11" s="3204"/>
      <c r="AF11" s="3204"/>
      <c r="AG11" s="3204"/>
      <c r="AH11" s="3204"/>
      <c r="AI11" s="3204"/>
      <c r="AJ11" s="3204"/>
      <c r="AK11" s="3204"/>
      <c r="AL11" s="3204"/>
      <c r="AM11" s="3204"/>
      <c r="AN11" s="3204"/>
      <c r="AO11" s="3204"/>
      <c r="AP11" s="3204"/>
      <c r="AQ11" s="3205"/>
      <c r="AR11" s="3185" t="s">
        <v>1799</v>
      </c>
      <c r="AS11" s="3186"/>
      <c r="AT11" s="3186"/>
      <c r="AU11" s="3187"/>
      <c r="AV11" s="2976" t="s">
        <v>2415</v>
      </c>
      <c r="AW11" s="2976" t="s">
        <v>2416</v>
      </c>
    </row>
    <row r="12" spans="1:49" ht="25" customHeight="1">
      <c r="A12" s="1356"/>
      <c r="B12" s="1383"/>
      <c r="C12" s="1384"/>
      <c r="D12" s="1385"/>
      <c r="E12" s="1386"/>
      <c r="F12" s="1386"/>
      <c r="G12" s="3188"/>
      <c r="H12" s="3172" t="s">
        <v>922</v>
      </c>
      <c r="I12" s="3173"/>
      <c r="J12" s="3173"/>
      <c r="K12" s="3173"/>
      <c r="L12" s="3173"/>
      <c r="M12" s="3174"/>
      <c r="N12" s="3172" t="s">
        <v>2382</v>
      </c>
      <c r="O12" s="3173"/>
      <c r="P12" s="3173"/>
      <c r="Q12" s="3173"/>
      <c r="R12" s="3173"/>
      <c r="S12" s="3173"/>
      <c r="T12" s="3173"/>
      <c r="U12" s="3173"/>
      <c r="V12" s="3173"/>
      <c r="W12" s="3173"/>
      <c r="X12" s="3173"/>
      <c r="Y12" s="3173"/>
      <c r="Z12" s="3174"/>
      <c r="AA12" s="1236"/>
      <c r="AB12" s="3206" t="s">
        <v>1928</v>
      </c>
      <c r="AC12" s="3207"/>
      <c r="AD12" s="3207"/>
      <c r="AE12" s="3207"/>
      <c r="AF12" s="3208"/>
      <c r="AG12" s="3024" t="s">
        <v>1134</v>
      </c>
      <c r="AH12" s="3026"/>
      <c r="AI12" s="3026"/>
      <c r="AJ12" s="3026"/>
      <c r="AK12" s="3026"/>
      <c r="AL12" s="3026"/>
      <c r="AM12" s="3026"/>
      <c r="AN12" s="3026"/>
      <c r="AO12" s="3026"/>
      <c r="AP12" s="3026"/>
      <c r="AQ12" s="3131"/>
      <c r="AR12" s="3185" t="s">
        <v>921</v>
      </c>
      <c r="AS12" s="3186"/>
      <c r="AT12" s="3186"/>
      <c r="AU12" s="3187"/>
      <c r="AV12" s="2976"/>
      <c r="AW12" s="2976"/>
    </row>
    <row r="13" spans="1:49" ht="30" customHeight="1">
      <c r="A13" s="1357"/>
      <c r="B13" s="1383"/>
      <c r="C13" s="1384"/>
      <c r="D13" s="1385"/>
      <c r="E13" s="1386"/>
      <c r="F13" s="1386"/>
      <c r="G13" s="3189"/>
      <c r="H13" s="3192"/>
      <c r="I13" s="3179" t="s">
        <v>924</v>
      </c>
      <c r="J13" s="3179" t="s">
        <v>1487</v>
      </c>
      <c r="K13" s="3179" t="s">
        <v>2096</v>
      </c>
      <c r="L13" s="3179" t="s">
        <v>2098</v>
      </c>
      <c r="M13" s="3209" t="s">
        <v>2934</v>
      </c>
      <c r="N13" s="2716"/>
      <c r="O13" s="3179" t="s">
        <v>1922</v>
      </c>
      <c r="P13" s="3179" t="s">
        <v>1923</v>
      </c>
      <c r="Q13" s="3179" t="s">
        <v>1924</v>
      </c>
      <c r="R13" s="3179" t="s">
        <v>1874</v>
      </c>
      <c r="S13" s="3179" t="s">
        <v>1875</v>
      </c>
      <c r="T13" s="3179" t="s">
        <v>1876</v>
      </c>
      <c r="U13" s="3179" t="s">
        <v>1877</v>
      </c>
      <c r="V13" s="3179" t="s">
        <v>2098</v>
      </c>
      <c r="W13" s="3179" t="s">
        <v>925</v>
      </c>
      <c r="X13" s="3179" t="s">
        <v>2100</v>
      </c>
      <c r="Y13" s="3209" t="s">
        <v>2935</v>
      </c>
      <c r="Z13" s="3179" t="s">
        <v>1982</v>
      </c>
      <c r="AA13" s="1237"/>
      <c r="AB13" s="1314"/>
      <c r="AC13" s="3211" t="s">
        <v>1992</v>
      </c>
      <c r="AD13" s="3190" t="s">
        <v>2097</v>
      </c>
      <c r="AE13" s="3190" t="s">
        <v>2099</v>
      </c>
      <c r="AF13" s="3211" t="s">
        <v>2935</v>
      </c>
      <c r="AG13" s="3213"/>
      <c r="AH13" s="3179" t="s">
        <v>1922</v>
      </c>
      <c r="AI13" s="3179" t="s">
        <v>1923</v>
      </c>
      <c r="AJ13" s="3179" t="s">
        <v>1924</v>
      </c>
      <c r="AK13" s="3190" t="s">
        <v>1925</v>
      </c>
      <c r="AL13" s="3190" t="s">
        <v>1926</v>
      </c>
      <c r="AM13" s="3190" t="s">
        <v>1927</v>
      </c>
      <c r="AN13" s="3190" t="s">
        <v>1877</v>
      </c>
      <c r="AO13" s="3179" t="s">
        <v>2098</v>
      </c>
      <c r="AP13" s="3179" t="s">
        <v>2101</v>
      </c>
      <c r="AQ13" s="3211" t="s">
        <v>2935</v>
      </c>
      <c r="AR13" s="3190" t="s">
        <v>1878</v>
      </c>
      <c r="AS13" s="3179" t="s">
        <v>926</v>
      </c>
      <c r="AT13" s="3190" t="s">
        <v>1879</v>
      </c>
      <c r="AU13" s="3179" t="s">
        <v>927</v>
      </c>
      <c r="AV13" s="2976"/>
      <c r="AW13" s="2976"/>
    </row>
    <row r="14" spans="1:49" ht="64.5" customHeight="1">
      <c r="A14" s="1357"/>
      <c r="B14" s="1383"/>
      <c r="C14" s="1384"/>
      <c r="D14" s="1385"/>
      <c r="E14" s="1386"/>
      <c r="F14" s="1386"/>
      <c r="G14" s="2717"/>
      <c r="H14" s="3193"/>
      <c r="I14" s="3180"/>
      <c r="J14" s="3180"/>
      <c r="K14" s="3180"/>
      <c r="L14" s="3180"/>
      <c r="M14" s="3210"/>
      <c r="N14" s="2718"/>
      <c r="O14" s="3180"/>
      <c r="P14" s="3180"/>
      <c r="Q14" s="3180"/>
      <c r="R14" s="3180"/>
      <c r="S14" s="3180"/>
      <c r="T14" s="3180"/>
      <c r="U14" s="3180"/>
      <c r="V14" s="3180"/>
      <c r="W14" s="3180"/>
      <c r="X14" s="3180"/>
      <c r="Y14" s="3210"/>
      <c r="Z14" s="3180"/>
      <c r="AA14" s="1237"/>
      <c r="AB14" s="2719"/>
      <c r="AC14" s="3212"/>
      <c r="AD14" s="3191"/>
      <c r="AE14" s="3191"/>
      <c r="AF14" s="3212"/>
      <c r="AG14" s="3214"/>
      <c r="AH14" s="3180"/>
      <c r="AI14" s="3180"/>
      <c r="AJ14" s="3180"/>
      <c r="AK14" s="3191"/>
      <c r="AL14" s="3191"/>
      <c r="AM14" s="3191"/>
      <c r="AN14" s="3191"/>
      <c r="AO14" s="3180"/>
      <c r="AP14" s="3180"/>
      <c r="AQ14" s="3212"/>
      <c r="AR14" s="3191"/>
      <c r="AS14" s="3180"/>
      <c r="AT14" s="3191"/>
      <c r="AU14" s="3180"/>
      <c r="AV14" s="2976"/>
      <c r="AW14" s="2976"/>
    </row>
    <row r="15" spans="1:49" ht="15" customHeight="1">
      <c r="A15" s="1357"/>
      <c r="B15" s="1383"/>
      <c r="C15" s="1384"/>
      <c r="D15" s="1385"/>
      <c r="E15" s="1386"/>
      <c r="F15" s="1386"/>
      <c r="G15" s="2705" t="s">
        <v>2216</v>
      </c>
      <c r="H15" s="2705" t="s">
        <v>2217</v>
      </c>
      <c r="I15" s="577" t="s">
        <v>2218</v>
      </c>
      <c r="J15" s="2706" t="s">
        <v>2880</v>
      </c>
      <c r="K15" s="607" t="s">
        <v>2884</v>
      </c>
      <c r="L15" s="2706" t="s">
        <v>2885</v>
      </c>
      <c r="M15" s="2706" t="s">
        <v>2886</v>
      </c>
      <c r="N15" s="2706" t="s">
        <v>2221</v>
      </c>
      <c r="O15" s="2706" t="s">
        <v>2222</v>
      </c>
      <c r="P15" s="2706" t="s">
        <v>2223</v>
      </c>
      <c r="Q15" s="2706" t="s">
        <v>2224</v>
      </c>
      <c r="R15" s="2705" t="s">
        <v>2850</v>
      </c>
      <c r="S15" s="2705" t="s">
        <v>2888</v>
      </c>
      <c r="T15" s="2705" t="s">
        <v>2936</v>
      </c>
      <c r="U15" s="2705" t="s">
        <v>2937</v>
      </c>
      <c r="V15" s="2705" t="s">
        <v>2938</v>
      </c>
      <c r="W15" s="2705" t="s">
        <v>2226</v>
      </c>
      <c r="X15" s="2705" t="s">
        <v>2891</v>
      </c>
      <c r="Y15" s="2705" t="s">
        <v>2913</v>
      </c>
      <c r="Z15" s="2705" t="s">
        <v>2755</v>
      </c>
      <c r="AA15" s="2705" t="s">
        <v>2228</v>
      </c>
      <c r="AB15" s="2705" t="s">
        <v>2229</v>
      </c>
      <c r="AC15" s="2706" t="s">
        <v>2916</v>
      </c>
      <c r="AD15" s="2705" t="s">
        <v>2723</v>
      </c>
      <c r="AE15" s="2705" t="s">
        <v>2724</v>
      </c>
      <c r="AF15" s="2706" t="s">
        <v>2725</v>
      </c>
      <c r="AG15" s="2705" t="s">
        <v>1841</v>
      </c>
      <c r="AH15" s="2705" t="s">
        <v>2230</v>
      </c>
      <c r="AI15" s="2705" t="s">
        <v>2231</v>
      </c>
      <c r="AJ15" s="2705" t="s">
        <v>2232</v>
      </c>
      <c r="AK15" s="2705" t="s">
        <v>2775</v>
      </c>
      <c r="AL15" s="2705" t="s">
        <v>2776</v>
      </c>
      <c r="AM15" s="2705" t="s">
        <v>2912</v>
      </c>
      <c r="AN15" s="2705" t="s">
        <v>2915</v>
      </c>
      <c r="AO15" s="2705" t="s">
        <v>2939</v>
      </c>
      <c r="AP15" s="2705" t="s">
        <v>2940</v>
      </c>
      <c r="AQ15" s="2706" t="s">
        <v>2941</v>
      </c>
      <c r="AR15" s="2705" t="s">
        <v>2760</v>
      </c>
      <c r="AS15" s="2705" t="s">
        <v>2234</v>
      </c>
      <c r="AT15" s="2705" t="s">
        <v>2764</v>
      </c>
      <c r="AU15" s="2705" t="s">
        <v>2235</v>
      </c>
      <c r="AV15" s="2976"/>
      <c r="AW15" s="2976"/>
    </row>
    <row r="16" spans="1:49" ht="44.25" customHeight="1">
      <c r="A16" s="1357"/>
      <c r="B16" s="1383"/>
      <c r="C16" s="1384"/>
      <c r="D16" s="1385"/>
      <c r="E16" s="1386"/>
      <c r="F16" s="1387" t="s">
        <v>495</v>
      </c>
      <c r="G16" s="646" t="s">
        <v>1566</v>
      </c>
      <c r="H16" s="646" t="s">
        <v>1774</v>
      </c>
      <c r="I16" s="646" t="s">
        <v>1567</v>
      </c>
      <c r="J16" s="646" t="s">
        <v>1567</v>
      </c>
      <c r="K16" s="646" t="s">
        <v>2122</v>
      </c>
      <c r="L16" s="646" t="s">
        <v>1929</v>
      </c>
      <c r="M16" s="646" t="s">
        <v>2942</v>
      </c>
      <c r="N16" s="646" t="s">
        <v>2943</v>
      </c>
      <c r="O16" s="646" t="s">
        <v>1568</v>
      </c>
      <c r="P16" s="646" t="s">
        <v>1568</v>
      </c>
      <c r="Q16" s="646" t="s">
        <v>1568</v>
      </c>
      <c r="R16" s="646" t="s">
        <v>1568</v>
      </c>
      <c r="S16" s="646" t="s">
        <v>1568</v>
      </c>
      <c r="T16" s="646" t="s">
        <v>1568</v>
      </c>
      <c r="U16" s="646" t="s">
        <v>1568</v>
      </c>
      <c r="V16" s="646" t="s">
        <v>1929</v>
      </c>
      <c r="W16" s="646" t="s">
        <v>1930</v>
      </c>
      <c r="X16" s="646" t="s">
        <v>1697</v>
      </c>
      <c r="Y16" s="646" t="s">
        <v>2942</v>
      </c>
      <c r="Z16" s="1046"/>
      <c r="AA16" s="646" t="s">
        <v>1569</v>
      </c>
      <c r="AB16" s="646" t="s">
        <v>1569</v>
      </c>
      <c r="AC16" s="646" t="s">
        <v>2944</v>
      </c>
      <c r="AD16" s="646" t="s">
        <v>2122</v>
      </c>
      <c r="AE16" s="646" t="s">
        <v>1929</v>
      </c>
      <c r="AF16" s="646" t="s">
        <v>2942</v>
      </c>
      <c r="AG16" s="646" t="s">
        <v>1569</v>
      </c>
      <c r="AH16" s="646" t="s">
        <v>1570</v>
      </c>
      <c r="AI16" s="646" t="s">
        <v>1570</v>
      </c>
      <c r="AJ16" s="646" t="s">
        <v>1570</v>
      </c>
      <c r="AK16" s="646" t="s">
        <v>1570</v>
      </c>
      <c r="AL16" s="646" t="s">
        <v>1570</v>
      </c>
      <c r="AM16" s="646" t="s">
        <v>1570</v>
      </c>
      <c r="AN16" s="646" t="s">
        <v>1570</v>
      </c>
      <c r="AO16" s="646" t="s">
        <v>1929</v>
      </c>
      <c r="AP16" s="646" t="s">
        <v>1697</v>
      </c>
      <c r="AQ16" s="646" t="s">
        <v>2942</v>
      </c>
      <c r="AR16" s="646" t="s">
        <v>1560</v>
      </c>
      <c r="AS16" s="646" t="s">
        <v>1560</v>
      </c>
      <c r="AT16" s="646" t="s">
        <v>1560</v>
      </c>
      <c r="AU16" s="646" t="s">
        <v>1560</v>
      </c>
      <c r="AV16" s="2976"/>
      <c r="AW16" s="2976"/>
    </row>
    <row r="17" spans="1:49" ht="36" customHeight="1">
      <c r="A17" s="1357"/>
      <c r="B17" s="1388"/>
      <c r="C17" s="1389"/>
      <c r="D17" s="1390"/>
      <c r="E17" s="1391" t="s">
        <v>621</v>
      </c>
      <c r="F17" s="1391"/>
      <c r="G17" s="646" t="s">
        <v>1566</v>
      </c>
      <c r="H17" s="646" t="s">
        <v>1774</v>
      </c>
      <c r="I17" s="646" t="s">
        <v>1567</v>
      </c>
      <c r="J17" s="646" t="s">
        <v>1567</v>
      </c>
      <c r="K17" s="1046"/>
      <c r="L17" s="1046"/>
      <c r="M17" s="1046"/>
      <c r="N17" s="646" t="s">
        <v>2943</v>
      </c>
      <c r="O17" s="646" t="s">
        <v>1568</v>
      </c>
      <c r="P17" s="646" t="s">
        <v>1568</v>
      </c>
      <c r="Q17" s="646" t="s">
        <v>1568</v>
      </c>
      <c r="R17" s="646" t="s">
        <v>1568</v>
      </c>
      <c r="S17" s="646" t="s">
        <v>1568</v>
      </c>
      <c r="T17" s="646" t="s">
        <v>1568</v>
      </c>
      <c r="U17" s="646" t="s">
        <v>1568</v>
      </c>
      <c r="V17" s="1046"/>
      <c r="W17" s="646" t="s">
        <v>1930</v>
      </c>
      <c r="X17" s="2720"/>
      <c r="Y17" s="2720"/>
      <c r="Z17" s="2721" t="s">
        <v>1698</v>
      </c>
      <c r="AA17" s="646" t="s">
        <v>1569</v>
      </c>
      <c r="AB17" s="646" t="s">
        <v>1569</v>
      </c>
      <c r="AC17" s="646" t="s">
        <v>1567</v>
      </c>
      <c r="AD17" s="1046"/>
      <c r="AE17" s="1046"/>
      <c r="AF17" s="1046"/>
      <c r="AG17" s="646" t="s">
        <v>1569</v>
      </c>
      <c r="AH17" s="646" t="s">
        <v>1570</v>
      </c>
      <c r="AI17" s="646" t="s">
        <v>1570</v>
      </c>
      <c r="AJ17" s="646" t="s">
        <v>1570</v>
      </c>
      <c r="AK17" s="646" t="s">
        <v>1570</v>
      </c>
      <c r="AL17" s="646" t="s">
        <v>1570</v>
      </c>
      <c r="AM17" s="646" t="s">
        <v>1570</v>
      </c>
      <c r="AN17" s="646" t="s">
        <v>1570</v>
      </c>
      <c r="AO17" s="1046"/>
      <c r="AP17" s="1046"/>
      <c r="AQ17" s="1046"/>
      <c r="AR17" s="646" t="s">
        <v>1560</v>
      </c>
      <c r="AS17" s="646" t="s">
        <v>1560</v>
      </c>
      <c r="AT17" s="646" t="s">
        <v>1560</v>
      </c>
      <c r="AU17" s="646" t="s">
        <v>1560</v>
      </c>
      <c r="AV17" s="2976"/>
      <c r="AW17" s="2976"/>
    </row>
    <row r="18" spans="1:49" ht="28.5" customHeight="1">
      <c r="A18" s="1329"/>
      <c r="B18" s="2703" t="s">
        <v>2824</v>
      </c>
      <c r="C18" s="3168" t="s">
        <v>2110</v>
      </c>
      <c r="D18" s="3169"/>
      <c r="E18" s="15" t="s">
        <v>2111</v>
      </c>
      <c r="F18" s="15" t="s">
        <v>2112</v>
      </c>
      <c r="G18" s="2111"/>
      <c r="H18" s="2111"/>
      <c r="I18" s="2111"/>
      <c r="J18" s="2111"/>
      <c r="K18" s="2112"/>
      <c r="L18" s="2112"/>
      <c r="M18" s="2112"/>
      <c r="N18" s="2111"/>
      <c r="O18" s="2111"/>
      <c r="P18" s="2111"/>
      <c r="Q18" s="2111"/>
      <c r="R18" s="2111"/>
      <c r="S18" s="2111"/>
      <c r="T18" s="2111"/>
      <c r="U18" s="2111"/>
      <c r="V18" s="2112"/>
      <c r="W18" s="2111"/>
      <c r="X18" s="2112"/>
      <c r="Y18" s="2708"/>
      <c r="Z18" s="2113"/>
      <c r="AA18" s="2111"/>
      <c r="AB18" s="2111"/>
      <c r="AC18" s="2111"/>
      <c r="AD18" s="2112"/>
      <c r="AE18" s="2112"/>
      <c r="AF18" s="2112"/>
      <c r="AG18" s="2111"/>
      <c r="AH18" s="2111"/>
      <c r="AI18" s="2111"/>
      <c r="AJ18" s="2111"/>
      <c r="AK18" s="2111"/>
      <c r="AL18" s="2111"/>
      <c r="AM18" s="2111"/>
      <c r="AN18" s="2111"/>
      <c r="AO18" s="2112"/>
      <c r="AP18" s="2112"/>
      <c r="AQ18" s="2112"/>
      <c r="AR18" s="2111"/>
      <c r="AS18" s="2111"/>
      <c r="AT18" s="2111"/>
      <c r="AU18" s="2111"/>
      <c r="AV18" s="2143"/>
      <c r="AW18" s="2143"/>
    </row>
    <row r="19" spans="1:49" ht="13" customHeight="1">
      <c r="A19" s="1329"/>
      <c r="B19" s="2704" t="s">
        <v>2216</v>
      </c>
      <c r="C19" s="3177" t="s">
        <v>54</v>
      </c>
      <c r="D19" s="3178"/>
      <c r="E19" s="525" t="s">
        <v>1342</v>
      </c>
      <c r="F19" s="525" t="s">
        <v>1342</v>
      </c>
      <c r="G19" s="2113" t="s">
        <v>2417</v>
      </c>
      <c r="H19" s="2114" t="s">
        <v>2417</v>
      </c>
      <c r="I19" s="2113"/>
      <c r="J19" s="2113"/>
      <c r="K19" s="2115"/>
      <c r="L19" s="2115"/>
      <c r="M19" s="2708"/>
      <c r="N19" s="2114" t="s">
        <v>2417</v>
      </c>
      <c r="O19" s="2114" t="s">
        <v>2417</v>
      </c>
      <c r="P19" s="2113"/>
      <c r="Q19" s="2113"/>
      <c r="R19" s="2116"/>
      <c r="S19" s="2116"/>
      <c r="T19" s="2116"/>
      <c r="U19" s="2116"/>
      <c r="V19" s="2115"/>
      <c r="W19" s="2113"/>
      <c r="X19" s="2115"/>
      <c r="Y19" s="2115"/>
      <c r="Z19" s="2116"/>
      <c r="AA19" s="2114" t="s">
        <v>2417</v>
      </c>
      <c r="AB19" s="2114" t="s">
        <v>2417</v>
      </c>
      <c r="AC19" s="2114"/>
      <c r="AD19" s="2115"/>
      <c r="AE19" s="2115"/>
      <c r="AF19" s="2708"/>
      <c r="AG19" s="2114" t="s">
        <v>2417</v>
      </c>
      <c r="AH19" s="2113"/>
      <c r="AI19" s="2113"/>
      <c r="AJ19" s="2113"/>
      <c r="AK19" s="2116"/>
      <c r="AL19" s="2116"/>
      <c r="AM19" s="2116"/>
      <c r="AN19" s="2116"/>
      <c r="AO19" s="2115"/>
      <c r="AP19" s="2115"/>
      <c r="AQ19" s="2115"/>
      <c r="AR19" s="2116"/>
      <c r="AS19" s="2113"/>
      <c r="AT19" s="2116"/>
      <c r="AU19" s="2113"/>
      <c r="AV19" s="3183" t="s">
        <v>2468</v>
      </c>
      <c r="AW19" s="3183" t="s">
        <v>2469</v>
      </c>
    </row>
    <row r="20" spans="1:49" ht="13" customHeight="1">
      <c r="A20" s="1329"/>
      <c r="B20" s="2705" t="s">
        <v>2217</v>
      </c>
      <c r="C20" s="3164" t="s">
        <v>100</v>
      </c>
      <c r="D20" s="3165"/>
      <c r="E20" s="14" t="s">
        <v>1305</v>
      </c>
      <c r="F20" s="14" t="s">
        <v>1305</v>
      </c>
      <c r="G20" s="2117" t="s">
        <v>2417</v>
      </c>
      <c r="H20" s="2118" t="s">
        <v>2417</v>
      </c>
      <c r="I20" s="2113"/>
      <c r="J20" s="2113"/>
      <c r="K20" s="2119"/>
      <c r="L20" s="2119"/>
      <c r="M20" s="2709"/>
      <c r="N20" s="2117" t="s">
        <v>2417</v>
      </c>
      <c r="O20" s="2118" t="s">
        <v>2417</v>
      </c>
      <c r="P20" s="2113"/>
      <c r="Q20" s="2113"/>
      <c r="R20" s="2120"/>
      <c r="S20" s="2120"/>
      <c r="T20" s="2120"/>
      <c r="U20" s="2120"/>
      <c r="V20" s="2119"/>
      <c r="W20" s="2113"/>
      <c r="X20" s="2119"/>
      <c r="Y20" s="2119"/>
      <c r="Z20" s="2120"/>
      <c r="AA20" s="2117" t="s">
        <v>2417</v>
      </c>
      <c r="AB20" s="2117" t="s">
        <v>2417</v>
      </c>
      <c r="AC20" s="2117"/>
      <c r="AD20" s="2119"/>
      <c r="AE20" s="2119"/>
      <c r="AF20" s="2709"/>
      <c r="AG20" s="2117" t="s">
        <v>2417</v>
      </c>
      <c r="AH20" s="2113"/>
      <c r="AI20" s="2113"/>
      <c r="AJ20" s="2113"/>
      <c r="AK20" s="2120"/>
      <c r="AL20" s="2120"/>
      <c r="AM20" s="2120"/>
      <c r="AN20" s="2120"/>
      <c r="AO20" s="2119"/>
      <c r="AP20" s="2119"/>
      <c r="AQ20" s="2119"/>
      <c r="AR20" s="2120"/>
      <c r="AS20" s="2113"/>
      <c r="AT20" s="2120"/>
      <c r="AU20" s="2113"/>
      <c r="AV20" s="3183"/>
      <c r="AW20" s="3183"/>
    </row>
    <row r="21" spans="1:49" ht="13" customHeight="1">
      <c r="A21" s="1329"/>
      <c r="B21" s="2705" t="s">
        <v>2218</v>
      </c>
      <c r="C21" s="3164" t="s">
        <v>101</v>
      </c>
      <c r="D21" s="3165"/>
      <c r="E21" s="14" t="s">
        <v>1306</v>
      </c>
      <c r="F21" s="14" t="s">
        <v>1306</v>
      </c>
      <c r="G21" s="2117" t="s">
        <v>2417</v>
      </c>
      <c r="H21" s="2118" t="s">
        <v>2417</v>
      </c>
      <c r="I21" s="2113"/>
      <c r="J21" s="2113"/>
      <c r="K21" s="2119"/>
      <c r="L21" s="2119"/>
      <c r="M21" s="2709"/>
      <c r="N21" s="2117" t="s">
        <v>2417</v>
      </c>
      <c r="O21" s="2118" t="s">
        <v>2417</v>
      </c>
      <c r="P21" s="2113"/>
      <c r="Q21" s="2113"/>
      <c r="R21" s="2120"/>
      <c r="S21" s="2120"/>
      <c r="T21" s="2120"/>
      <c r="U21" s="2120"/>
      <c r="V21" s="2119"/>
      <c r="W21" s="2113"/>
      <c r="X21" s="2119"/>
      <c r="Y21" s="2119"/>
      <c r="Z21" s="2120"/>
      <c r="AA21" s="2117" t="s">
        <v>2417</v>
      </c>
      <c r="AB21" s="2117" t="s">
        <v>2417</v>
      </c>
      <c r="AC21" s="2117"/>
      <c r="AD21" s="2119"/>
      <c r="AE21" s="2119"/>
      <c r="AF21" s="2709"/>
      <c r="AG21" s="2117" t="s">
        <v>2417</v>
      </c>
      <c r="AH21" s="2113"/>
      <c r="AI21" s="2113"/>
      <c r="AJ21" s="2113"/>
      <c r="AK21" s="2120"/>
      <c r="AL21" s="2120"/>
      <c r="AM21" s="2120"/>
      <c r="AN21" s="2120"/>
      <c r="AO21" s="2119"/>
      <c r="AP21" s="2119"/>
      <c r="AQ21" s="2119"/>
      <c r="AR21" s="2120"/>
      <c r="AS21" s="2113"/>
      <c r="AT21" s="2120"/>
      <c r="AU21" s="2113"/>
      <c r="AV21" s="3183"/>
      <c r="AW21" s="3183"/>
    </row>
    <row r="22" spans="1:49" ht="13" customHeight="1">
      <c r="A22" s="1329"/>
      <c r="B22" s="2706" t="s">
        <v>2219</v>
      </c>
      <c r="C22" s="3164" t="s">
        <v>102</v>
      </c>
      <c r="D22" s="3165"/>
      <c r="E22" s="14" t="s">
        <v>1307</v>
      </c>
      <c r="F22" s="14" t="s">
        <v>1307</v>
      </c>
      <c r="G22" s="2117" t="s">
        <v>2417</v>
      </c>
      <c r="H22" s="2118" t="s">
        <v>2417</v>
      </c>
      <c r="I22" s="2113"/>
      <c r="J22" s="2113"/>
      <c r="K22" s="2119"/>
      <c r="L22" s="2119"/>
      <c r="M22" s="2709"/>
      <c r="N22" s="2117" t="s">
        <v>2417</v>
      </c>
      <c r="O22" s="2118" t="s">
        <v>2417</v>
      </c>
      <c r="P22" s="2113"/>
      <c r="Q22" s="2113"/>
      <c r="R22" s="2120"/>
      <c r="S22" s="2120"/>
      <c r="T22" s="2120"/>
      <c r="U22" s="2120"/>
      <c r="V22" s="2119"/>
      <c r="W22" s="2113"/>
      <c r="X22" s="2119"/>
      <c r="Y22" s="2119"/>
      <c r="Z22" s="2120"/>
      <c r="AA22" s="2117" t="s">
        <v>2417</v>
      </c>
      <c r="AB22" s="2117" t="s">
        <v>2417</v>
      </c>
      <c r="AC22" s="2117"/>
      <c r="AD22" s="2119"/>
      <c r="AE22" s="2119"/>
      <c r="AF22" s="2709"/>
      <c r="AG22" s="2117" t="s">
        <v>2417</v>
      </c>
      <c r="AH22" s="2113"/>
      <c r="AI22" s="2113"/>
      <c r="AJ22" s="2113"/>
      <c r="AK22" s="2120"/>
      <c r="AL22" s="2120"/>
      <c r="AM22" s="2120"/>
      <c r="AN22" s="2120"/>
      <c r="AO22" s="2119"/>
      <c r="AP22" s="2119"/>
      <c r="AQ22" s="2119"/>
      <c r="AR22" s="2120"/>
      <c r="AS22" s="2113"/>
      <c r="AT22" s="2120"/>
      <c r="AU22" s="2113"/>
      <c r="AV22" s="3183"/>
      <c r="AW22" s="3183"/>
    </row>
    <row r="23" spans="1:49" ht="13" customHeight="1">
      <c r="A23" s="1329"/>
      <c r="B23" s="2705" t="s">
        <v>2220</v>
      </c>
      <c r="C23" s="3164" t="s">
        <v>103</v>
      </c>
      <c r="D23" s="3165"/>
      <c r="E23" s="14" t="s">
        <v>1308</v>
      </c>
      <c r="F23" s="14" t="s">
        <v>1308</v>
      </c>
      <c r="G23" s="2117" t="s">
        <v>2417</v>
      </c>
      <c r="H23" s="2118" t="s">
        <v>2417</v>
      </c>
      <c r="I23" s="2113"/>
      <c r="J23" s="2113"/>
      <c r="K23" s="2119"/>
      <c r="L23" s="2119"/>
      <c r="M23" s="2709"/>
      <c r="N23" s="2117" t="s">
        <v>2417</v>
      </c>
      <c r="O23" s="2118" t="s">
        <v>2417</v>
      </c>
      <c r="P23" s="2113"/>
      <c r="Q23" s="2113"/>
      <c r="R23" s="2120"/>
      <c r="S23" s="2120"/>
      <c r="T23" s="2120"/>
      <c r="U23" s="2120"/>
      <c r="V23" s="2119"/>
      <c r="W23" s="2113"/>
      <c r="X23" s="2119"/>
      <c r="Y23" s="2119"/>
      <c r="Z23" s="2120"/>
      <c r="AA23" s="2117" t="s">
        <v>2417</v>
      </c>
      <c r="AB23" s="2117" t="s">
        <v>2417</v>
      </c>
      <c r="AC23" s="2117"/>
      <c r="AD23" s="2119"/>
      <c r="AE23" s="2119"/>
      <c r="AF23" s="2709"/>
      <c r="AG23" s="2117" t="s">
        <v>2417</v>
      </c>
      <c r="AH23" s="2113"/>
      <c r="AI23" s="2113"/>
      <c r="AJ23" s="2113"/>
      <c r="AK23" s="2120"/>
      <c r="AL23" s="2120"/>
      <c r="AM23" s="2120"/>
      <c r="AN23" s="2120"/>
      <c r="AO23" s="2119"/>
      <c r="AP23" s="2119"/>
      <c r="AQ23" s="2119"/>
      <c r="AR23" s="2120"/>
      <c r="AS23" s="2113"/>
      <c r="AT23" s="2120"/>
      <c r="AU23" s="2113"/>
      <c r="AV23" s="3183"/>
      <c r="AW23" s="3183"/>
    </row>
    <row r="24" spans="1:49" ht="13" customHeight="1">
      <c r="A24" s="1329"/>
      <c r="B24" s="2705" t="s">
        <v>2221</v>
      </c>
      <c r="C24" s="3164" t="s">
        <v>140</v>
      </c>
      <c r="D24" s="3165"/>
      <c r="E24" s="30" t="s">
        <v>1309</v>
      </c>
      <c r="F24" s="30" t="s">
        <v>1309</v>
      </c>
      <c r="G24" s="2121" t="s">
        <v>2417</v>
      </c>
      <c r="H24" s="2122" t="s">
        <v>2417</v>
      </c>
      <c r="I24" s="2113"/>
      <c r="J24" s="2113"/>
      <c r="K24" s="2123"/>
      <c r="L24" s="2123"/>
      <c r="M24" s="2710"/>
      <c r="N24" s="2121" t="s">
        <v>2417</v>
      </c>
      <c r="O24" s="2122" t="s">
        <v>2417</v>
      </c>
      <c r="P24" s="2113"/>
      <c r="Q24" s="2113"/>
      <c r="R24" s="2124"/>
      <c r="S24" s="2124"/>
      <c r="T24" s="2124"/>
      <c r="U24" s="2124"/>
      <c r="V24" s="2123"/>
      <c r="W24" s="2113"/>
      <c r="X24" s="2123"/>
      <c r="Y24" s="2123"/>
      <c r="Z24" s="2124"/>
      <c r="AA24" s="2121" t="s">
        <v>2417</v>
      </c>
      <c r="AB24" s="2121" t="s">
        <v>2417</v>
      </c>
      <c r="AC24" s="2121"/>
      <c r="AD24" s="2123"/>
      <c r="AE24" s="2123"/>
      <c r="AF24" s="2710"/>
      <c r="AG24" s="2121" t="s">
        <v>2417</v>
      </c>
      <c r="AH24" s="2113"/>
      <c r="AI24" s="2113"/>
      <c r="AJ24" s="2113"/>
      <c r="AK24" s="2124"/>
      <c r="AL24" s="2124"/>
      <c r="AM24" s="2124"/>
      <c r="AN24" s="2124"/>
      <c r="AO24" s="2123"/>
      <c r="AP24" s="2123"/>
      <c r="AQ24" s="2123"/>
      <c r="AR24" s="2124"/>
      <c r="AS24" s="2113"/>
      <c r="AT24" s="2124"/>
      <c r="AU24" s="2113"/>
      <c r="AV24" s="3183"/>
      <c r="AW24" s="3183"/>
    </row>
    <row r="25" spans="1:49" ht="13" customHeight="1">
      <c r="A25" s="1329"/>
      <c r="B25" s="2706" t="s">
        <v>2222</v>
      </c>
      <c r="C25" s="3177" t="s">
        <v>60</v>
      </c>
      <c r="D25" s="3178"/>
      <c r="E25" s="13" t="s">
        <v>1341</v>
      </c>
      <c r="F25" s="13" t="s">
        <v>1341</v>
      </c>
      <c r="G25" s="2117" t="s">
        <v>2417</v>
      </c>
      <c r="H25" s="2118" t="s">
        <v>2417</v>
      </c>
      <c r="I25" s="2113"/>
      <c r="J25" s="2113"/>
      <c r="K25" s="2125"/>
      <c r="L25" s="2125"/>
      <c r="M25" s="2711"/>
      <c r="N25" s="2117" t="s">
        <v>2417</v>
      </c>
      <c r="O25" s="2118" t="s">
        <v>2417</v>
      </c>
      <c r="P25" s="2113"/>
      <c r="Q25" s="2113"/>
      <c r="R25" s="2126"/>
      <c r="S25" s="2126"/>
      <c r="T25" s="2126"/>
      <c r="U25" s="2126"/>
      <c r="V25" s="2125"/>
      <c r="W25" s="2113"/>
      <c r="X25" s="2125"/>
      <c r="Y25" s="2125"/>
      <c r="Z25" s="2126"/>
      <c r="AA25" s="2117" t="s">
        <v>2417</v>
      </c>
      <c r="AB25" s="2117" t="s">
        <v>2417</v>
      </c>
      <c r="AC25" s="2117"/>
      <c r="AD25" s="2125"/>
      <c r="AE25" s="2125"/>
      <c r="AF25" s="2711"/>
      <c r="AG25" s="2117" t="s">
        <v>2417</v>
      </c>
      <c r="AH25" s="2113"/>
      <c r="AI25" s="2113"/>
      <c r="AJ25" s="2113"/>
      <c r="AK25" s="2126"/>
      <c r="AL25" s="2126"/>
      <c r="AM25" s="2126"/>
      <c r="AN25" s="2126"/>
      <c r="AO25" s="2125"/>
      <c r="AP25" s="2125"/>
      <c r="AQ25" s="2125"/>
      <c r="AR25" s="2126"/>
      <c r="AS25" s="2113"/>
      <c r="AT25" s="2126"/>
      <c r="AU25" s="2113"/>
      <c r="AV25" s="3183"/>
      <c r="AW25" s="3183"/>
    </row>
    <row r="26" spans="1:49" ht="13" customHeight="1">
      <c r="A26" s="1329"/>
      <c r="B26" s="2705" t="s">
        <v>2223</v>
      </c>
      <c r="C26" s="3164" t="s">
        <v>100</v>
      </c>
      <c r="D26" s="3165"/>
      <c r="E26" s="14" t="s">
        <v>1305</v>
      </c>
      <c r="F26" s="14" t="s">
        <v>1305</v>
      </c>
      <c r="G26" s="2117" t="s">
        <v>2417</v>
      </c>
      <c r="H26" s="2118" t="s">
        <v>2417</v>
      </c>
      <c r="I26" s="2113"/>
      <c r="J26" s="2113"/>
      <c r="K26" s="2123"/>
      <c r="L26" s="2123"/>
      <c r="M26" s="2710"/>
      <c r="N26" s="2117" t="s">
        <v>2417</v>
      </c>
      <c r="O26" s="2118" t="s">
        <v>2417</v>
      </c>
      <c r="P26" s="2113"/>
      <c r="Q26" s="2113"/>
      <c r="R26" s="2124"/>
      <c r="S26" s="2124"/>
      <c r="T26" s="2124"/>
      <c r="U26" s="2124"/>
      <c r="V26" s="2123"/>
      <c r="W26" s="2113"/>
      <c r="X26" s="2123"/>
      <c r="Y26" s="2123"/>
      <c r="Z26" s="2124"/>
      <c r="AA26" s="2117" t="s">
        <v>2417</v>
      </c>
      <c r="AB26" s="2117" t="s">
        <v>2417</v>
      </c>
      <c r="AC26" s="2121"/>
      <c r="AD26" s="2123"/>
      <c r="AE26" s="2123"/>
      <c r="AF26" s="2710"/>
      <c r="AG26" s="2117" t="s">
        <v>2417</v>
      </c>
      <c r="AH26" s="2113"/>
      <c r="AI26" s="2113"/>
      <c r="AJ26" s="2113"/>
      <c r="AK26" s="2124"/>
      <c r="AL26" s="2124"/>
      <c r="AM26" s="2124"/>
      <c r="AN26" s="2124"/>
      <c r="AO26" s="2123"/>
      <c r="AP26" s="2123"/>
      <c r="AQ26" s="2123"/>
      <c r="AR26" s="2124"/>
      <c r="AS26" s="2113"/>
      <c r="AT26" s="2124"/>
      <c r="AU26" s="2113"/>
      <c r="AV26" s="3183"/>
      <c r="AW26" s="3183"/>
    </row>
    <row r="27" spans="1:49" ht="13" customHeight="1">
      <c r="A27" s="1329"/>
      <c r="B27" s="2705" t="s">
        <v>2224</v>
      </c>
      <c r="C27" s="3164" t="s">
        <v>101</v>
      </c>
      <c r="D27" s="3165"/>
      <c r="E27" s="14" t="s">
        <v>1306</v>
      </c>
      <c r="F27" s="14" t="s">
        <v>1306</v>
      </c>
      <c r="G27" s="2117" t="s">
        <v>2417</v>
      </c>
      <c r="H27" s="2118" t="s">
        <v>2417</v>
      </c>
      <c r="I27" s="2113"/>
      <c r="J27" s="2113"/>
      <c r="K27" s="2123"/>
      <c r="L27" s="2123"/>
      <c r="M27" s="2710"/>
      <c r="N27" s="2117" t="s">
        <v>2417</v>
      </c>
      <c r="O27" s="2118" t="s">
        <v>2417</v>
      </c>
      <c r="P27" s="2113"/>
      <c r="Q27" s="2113"/>
      <c r="R27" s="2124"/>
      <c r="S27" s="2124"/>
      <c r="T27" s="2124"/>
      <c r="U27" s="2124"/>
      <c r="V27" s="2123"/>
      <c r="W27" s="2113"/>
      <c r="X27" s="2123"/>
      <c r="Y27" s="2123"/>
      <c r="Z27" s="2124"/>
      <c r="AA27" s="2117" t="s">
        <v>2417</v>
      </c>
      <c r="AB27" s="2117" t="s">
        <v>2417</v>
      </c>
      <c r="AC27" s="2121"/>
      <c r="AD27" s="2123"/>
      <c r="AE27" s="2123"/>
      <c r="AF27" s="2710"/>
      <c r="AG27" s="2117" t="s">
        <v>2417</v>
      </c>
      <c r="AH27" s="2113"/>
      <c r="AI27" s="2113"/>
      <c r="AJ27" s="2113"/>
      <c r="AK27" s="2124"/>
      <c r="AL27" s="2124"/>
      <c r="AM27" s="2124"/>
      <c r="AN27" s="2124"/>
      <c r="AO27" s="2123"/>
      <c r="AP27" s="2123"/>
      <c r="AQ27" s="2123"/>
      <c r="AR27" s="2124"/>
      <c r="AS27" s="2113"/>
      <c r="AT27" s="2124"/>
      <c r="AU27" s="2113"/>
      <c r="AV27" s="3183"/>
      <c r="AW27" s="3183"/>
    </row>
    <row r="28" spans="1:49" ht="13" customHeight="1">
      <c r="A28" s="1329"/>
      <c r="B28" s="2706" t="s">
        <v>2225</v>
      </c>
      <c r="C28" s="3164" t="s">
        <v>102</v>
      </c>
      <c r="D28" s="3165"/>
      <c r="E28" s="14" t="s">
        <v>1307</v>
      </c>
      <c r="F28" s="14" t="s">
        <v>1307</v>
      </c>
      <c r="G28" s="2117" t="s">
        <v>2417</v>
      </c>
      <c r="H28" s="2118" t="s">
        <v>2417</v>
      </c>
      <c r="I28" s="2113"/>
      <c r="J28" s="2113"/>
      <c r="K28" s="2123"/>
      <c r="L28" s="2123"/>
      <c r="M28" s="2710"/>
      <c r="N28" s="2117" t="s">
        <v>2417</v>
      </c>
      <c r="O28" s="2118" t="s">
        <v>2417</v>
      </c>
      <c r="P28" s="2113"/>
      <c r="Q28" s="2113"/>
      <c r="R28" s="2124"/>
      <c r="S28" s="2124"/>
      <c r="T28" s="2124"/>
      <c r="U28" s="2124"/>
      <c r="V28" s="2123"/>
      <c r="W28" s="2113"/>
      <c r="X28" s="2123"/>
      <c r="Y28" s="2123"/>
      <c r="Z28" s="2124"/>
      <c r="AA28" s="2117" t="s">
        <v>2417</v>
      </c>
      <c r="AB28" s="2117" t="s">
        <v>2417</v>
      </c>
      <c r="AC28" s="2121"/>
      <c r="AD28" s="2123"/>
      <c r="AE28" s="2123"/>
      <c r="AF28" s="2710"/>
      <c r="AG28" s="2117" t="s">
        <v>2417</v>
      </c>
      <c r="AH28" s="2113"/>
      <c r="AI28" s="2113"/>
      <c r="AJ28" s="2113"/>
      <c r="AK28" s="2124"/>
      <c r="AL28" s="2124"/>
      <c r="AM28" s="2124"/>
      <c r="AN28" s="2124"/>
      <c r="AO28" s="2123"/>
      <c r="AP28" s="2123"/>
      <c r="AQ28" s="2123"/>
      <c r="AR28" s="2124"/>
      <c r="AS28" s="2113"/>
      <c r="AT28" s="2124"/>
      <c r="AU28" s="2113"/>
      <c r="AV28" s="3183"/>
      <c r="AW28" s="3183"/>
    </row>
    <row r="29" spans="1:49" ht="13" customHeight="1">
      <c r="A29" s="1329"/>
      <c r="B29" s="2705" t="s">
        <v>2226</v>
      </c>
      <c r="C29" s="3164" t="s">
        <v>103</v>
      </c>
      <c r="D29" s="3165"/>
      <c r="E29" s="14" t="s">
        <v>1308</v>
      </c>
      <c r="F29" s="14" t="s">
        <v>1308</v>
      </c>
      <c r="G29" s="2117" t="s">
        <v>2417</v>
      </c>
      <c r="H29" s="2118" t="s">
        <v>2417</v>
      </c>
      <c r="I29" s="2113"/>
      <c r="J29" s="2113"/>
      <c r="K29" s="2123"/>
      <c r="L29" s="2123"/>
      <c r="M29" s="2710"/>
      <c r="N29" s="2117" t="s">
        <v>2417</v>
      </c>
      <c r="O29" s="2118" t="s">
        <v>2417</v>
      </c>
      <c r="P29" s="2113"/>
      <c r="Q29" s="2113"/>
      <c r="R29" s="2124"/>
      <c r="S29" s="2124"/>
      <c r="T29" s="2124"/>
      <c r="U29" s="2124"/>
      <c r="V29" s="2123"/>
      <c r="W29" s="2113"/>
      <c r="X29" s="2123"/>
      <c r="Y29" s="2123"/>
      <c r="Z29" s="2124"/>
      <c r="AA29" s="2117" t="s">
        <v>2417</v>
      </c>
      <c r="AB29" s="2117" t="s">
        <v>2417</v>
      </c>
      <c r="AC29" s="2121"/>
      <c r="AD29" s="2123"/>
      <c r="AE29" s="2123"/>
      <c r="AF29" s="2710"/>
      <c r="AG29" s="2117" t="s">
        <v>2417</v>
      </c>
      <c r="AH29" s="2113"/>
      <c r="AI29" s="2113"/>
      <c r="AJ29" s="2113"/>
      <c r="AK29" s="2124"/>
      <c r="AL29" s="2124"/>
      <c r="AM29" s="2124"/>
      <c r="AN29" s="2124"/>
      <c r="AO29" s="2123"/>
      <c r="AP29" s="2123"/>
      <c r="AQ29" s="2123"/>
      <c r="AR29" s="2124"/>
      <c r="AS29" s="2113"/>
      <c r="AT29" s="2124"/>
      <c r="AU29" s="2113"/>
      <c r="AV29" s="3183"/>
      <c r="AW29" s="3183"/>
    </row>
    <row r="30" spans="1:49" ht="13" customHeight="1">
      <c r="A30" s="1329"/>
      <c r="B30" s="2705" t="s">
        <v>2227</v>
      </c>
      <c r="C30" s="3164" t="s">
        <v>140</v>
      </c>
      <c r="D30" s="3165"/>
      <c r="E30" s="14" t="s">
        <v>1309</v>
      </c>
      <c r="F30" s="14" t="s">
        <v>1309</v>
      </c>
      <c r="G30" s="2117" t="s">
        <v>2417</v>
      </c>
      <c r="H30" s="2118" t="s">
        <v>2417</v>
      </c>
      <c r="I30" s="2113"/>
      <c r="J30" s="2113"/>
      <c r="K30" s="2123"/>
      <c r="L30" s="2123"/>
      <c r="M30" s="2710"/>
      <c r="N30" s="2117" t="s">
        <v>2417</v>
      </c>
      <c r="O30" s="2118" t="s">
        <v>2417</v>
      </c>
      <c r="P30" s="2113"/>
      <c r="Q30" s="2113"/>
      <c r="R30" s="2124"/>
      <c r="S30" s="2124"/>
      <c r="T30" s="2124"/>
      <c r="U30" s="2124"/>
      <c r="V30" s="2123"/>
      <c r="W30" s="2113"/>
      <c r="X30" s="2123"/>
      <c r="Y30" s="2123"/>
      <c r="Z30" s="2124"/>
      <c r="AA30" s="2117" t="s">
        <v>2417</v>
      </c>
      <c r="AB30" s="2117" t="s">
        <v>2417</v>
      </c>
      <c r="AC30" s="2121"/>
      <c r="AD30" s="2123"/>
      <c r="AE30" s="2123"/>
      <c r="AF30" s="2710"/>
      <c r="AG30" s="2117" t="s">
        <v>2417</v>
      </c>
      <c r="AH30" s="2113"/>
      <c r="AI30" s="2113"/>
      <c r="AJ30" s="2113"/>
      <c r="AK30" s="2124"/>
      <c r="AL30" s="2124"/>
      <c r="AM30" s="2124"/>
      <c r="AN30" s="2124"/>
      <c r="AO30" s="2123"/>
      <c r="AP30" s="2123"/>
      <c r="AQ30" s="2123"/>
      <c r="AR30" s="2124"/>
      <c r="AS30" s="2113"/>
      <c r="AT30" s="2124"/>
      <c r="AU30" s="2113"/>
      <c r="AV30" s="3183"/>
      <c r="AW30" s="3183"/>
    </row>
    <row r="31" spans="1:49" ht="25" customHeight="1">
      <c r="A31" s="1329"/>
      <c r="B31" s="2706" t="s">
        <v>2228</v>
      </c>
      <c r="C31" s="3175" t="s">
        <v>492</v>
      </c>
      <c r="D31" s="3176"/>
      <c r="E31" s="14" t="s">
        <v>808</v>
      </c>
      <c r="F31" s="14" t="s">
        <v>808</v>
      </c>
      <c r="G31" s="2117" t="s">
        <v>2417</v>
      </c>
      <c r="H31" s="2118" t="s">
        <v>2417</v>
      </c>
      <c r="I31" s="2113"/>
      <c r="J31" s="2113"/>
      <c r="K31" s="2123"/>
      <c r="L31" s="2123"/>
      <c r="M31" s="2710"/>
      <c r="N31" s="2117" t="s">
        <v>2417</v>
      </c>
      <c r="O31" s="2118" t="s">
        <v>2417</v>
      </c>
      <c r="P31" s="2113"/>
      <c r="Q31" s="2113"/>
      <c r="R31" s="2124"/>
      <c r="S31" s="2124"/>
      <c r="T31" s="2124"/>
      <c r="U31" s="2124"/>
      <c r="V31" s="2123"/>
      <c r="W31" s="2113"/>
      <c r="X31" s="2123"/>
      <c r="Y31" s="2123"/>
      <c r="Z31" s="2124"/>
      <c r="AA31" s="2117" t="s">
        <v>2417</v>
      </c>
      <c r="AB31" s="2117" t="s">
        <v>2417</v>
      </c>
      <c r="AC31" s="2121"/>
      <c r="AD31" s="2123"/>
      <c r="AE31" s="2123"/>
      <c r="AF31" s="2710"/>
      <c r="AG31" s="2117" t="s">
        <v>2417</v>
      </c>
      <c r="AH31" s="2113"/>
      <c r="AI31" s="2113"/>
      <c r="AJ31" s="2113"/>
      <c r="AK31" s="2124"/>
      <c r="AL31" s="2124"/>
      <c r="AM31" s="2124"/>
      <c r="AN31" s="2124"/>
      <c r="AO31" s="2123"/>
      <c r="AP31" s="2123"/>
      <c r="AQ31" s="2123"/>
      <c r="AR31" s="2124"/>
      <c r="AS31" s="2113"/>
      <c r="AT31" s="2124"/>
      <c r="AU31" s="2113"/>
      <c r="AV31" s="3183"/>
      <c r="AW31" s="3183"/>
    </row>
    <row r="32" spans="1:49" ht="25" customHeight="1">
      <c r="A32" s="1329"/>
      <c r="B32" s="2705" t="s">
        <v>2229</v>
      </c>
      <c r="C32" s="3175" t="s">
        <v>939</v>
      </c>
      <c r="D32" s="3176"/>
      <c r="E32" s="14" t="s">
        <v>2268</v>
      </c>
      <c r="F32" s="14" t="s">
        <v>2268</v>
      </c>
      <c r="G32" s="2117" t="s">
        <v>2417</v>
      </c>
      <c r="H32" s="2118" t="s">
        <v>2417</v>
      </c>
      <c r="I32" s="2113"/>
      <c r="J32" s="2113"/>
      <c r="K32" s="2123"/>
      <c r="L32" s="2123"/>
      <c r="M32" s="2710"/>
      <c r="N32" s="2117" t="s">
        <v>2417</v>
      </c>
      <c r="O32" s="2118" t="s">
        <v>2417</v>
      </c>
      <c r="P32" s="2113"/>
      <c r="Q32" s="2113"/>
      <c r="R32" s="2124"/>
      <c r="S32" s="2124"/>
      <c r="T32" s="2124"/>
      <c r="U32" s="2124"/>
      <c r="V32" s="2123"/>
      <c r="W32" s="2113"/>
      <c r="X32" s="2123"/>
      <c r="Y32" s="2123"/>
      <c r="Z32" s="2124"/>
      <c r="AA32" s="2117" t="s">
        <v>2417</v>
      </c>
      <c r="AB32" s="2117" t="s">
        <v>2417</v>
      </c>
      <c r="AC32" s="2121"/>
      <c r="AD32" s="2123"/>
      <c r="AE32" s="2123"/>
      <c r="AF32" s="2710"/>
      <c r="AG32" s="2117" t="s">
        <v>2417</v>
      </c>
      <c r="AH32" s="2113"/>
      <c r="AI32" s="2113"/>
      <c r="AJ32" s="2113"/>
      <c r="AK32" s="2124"/>
      <c r="AL32" s="2124"/>
      <c r="AM32" s="2124"/>
      <c r="AN32" s="2124"/>
      <c r="AO32" s="2123"/>
      <c r="AP32" s="2123"/>
      <c r="AQ32" s="2123"/>
      <c r="AR32" s="2124"/>
      <c r="AS32" s="2113"/>
      <c r="AT32" s="2124"/>
      <c r="AU32" s="2113"/>
      <c r="AV32" s="3183"/>
      <c r="AW32" s="3183"/>
    </row>
    <row r="33" spans="1:49" ht="13" customHeight="1">
      <c r="A33" s="1329"/>
      <c r="B33" s="2705" t="s">
        <v>1841</v>
      </c>
      <c r="C33" s="3164" t="s">
        <v>141</v>
      </c>
      <c r="D33" s="3165"/>
      <c r="E33" s="1392" t="s">
        <v>1310</v>
      </c>
      <c r="F33" s="1392" t="s">
        <v>1310</v>
      </c>
      <c r="G33" s="2121" t="s">
        <v>2417</v>
      </c>
      <c r="H33" s="2122" t="s">
        <v>2417</v>
      </c>
      <c r="I33" s="2113"/>
      <c r="J33" s="2113"/>
      <c r="K33" s="2123"/>
      <c r="L33" s="2123"/>
      <c r="M33" s="2710"/>
      <c r="N33" s="2121" t="s">
        <v>2417</v>
      </c>
      <c r="O33" s="2122" t="s">
        <v>2417</v>
      </c>
      <c r="P33" s="2113"/>
      <c r="Q33" s="2113"/>
      <c r="R33" s="2124"/>
      <c r="S33" s="2124"/>
      <c r="T33" s="2124"/>
      <c r="U33" s="2124"/>
      <c r="V33" s="2123"/>
      <c r="W33" s="2113"/>
      <c r="X33" s="2123"/>
      <c r="Y33" s="2123"/>
      <c r="Z33" s="2124"/>
      <c r="AA33" s="2121" t="s">
        <v>2417</v>
      </c>
      <c r="AB33" s="2121" t="s">
        <v>2417</v>
      </c>
      <c r="AC33" s="2121"/>
      <c r="AD33" s="2123"/>
      <c r="AE33" s="2123"/>
      <c r="AF33" s="2710"/>
      <c r="AG33" s="2121" t="s">
        <v>2417</v>
      </c>
      <c r="AH33" s="2113"/>
      <c r="AI33" s="2113"/>
      <c r="AJ33" s="2113"/>
      <c r="AK33" s="2124"/>
      <c r="AL33" s="2124"/>
      <c r="AM33" s="2124"/>
      <c r="AN33" s="2124"/>
      <c r="AO33" s="2123"/>
      <c r="AP33" s="2123"/>
      <c r="AQ33" s="2123"/>
      <c r="AR33" s="2124"/>
      <c r="AS33" s="2113"/>
      <c r="AT33" s="2124"/>
      <c r="AU33" s="2113"/>
      <c r="AV33" s="3183"/>
      <c r="AW33" s="3183"/>
    </row>
    <row r="34" spans="1:49" ht="25" customHeight="1">
      <c r="A34" s="1329"/>
      <c r="B34" s="2706" t="s">
        <v>2230</v>
      </c>
      <c r="C34" s="3175" t="s">
        <v>940</v>
      </c>
      <c r="D34" s="3176"/>
      <c r="E34" s="14" t="s">
        <v>2268</v>
      </c>
      <c r="F34" s="14" t="s">
        <v>2268</v>
      </c>
      <c r="G34" s="2121" t="s">
        <v>2417</v>
      </c>
      <c r="H34" s="2122" t="s">
        <v>2417</v>
      </c>
      <c r="I34" s="2113"/>
      <c r="J34" s="2113"/>
      <c r="K34" s="2123"/>
      <c r="L34" s="2123"/>
      <c r="M34" s="2710"/>
      <c r="N34" s="2121" t="s">
        <v>2417</v>
      </c>
      <c r="O34" s="2122" t="s">
        <v>2417</v>
      </c>
      <c r="P34" s="2113"/>
      <c r="Q34" s="2113"/>
      <c r="R34" s="2124"/>
      <c r="S34" s="2124"/>
      <c r="T34" s="2124"/>
      <c r="U34" s="2124"/>
      <c r="V34" s="2123"/>
      <c r="W34" s="2113"/>
      <c r="X34" s="2123"/>
      <c r="Y34" s="2123"/>
      <c r="Z34" s="2124"/>
      <c r="AA34" s="2121" t="s">
        <v>2417</v>
      </c>
      <c r="AB34" s="2121" t="s">
        <v>2417</v>
      </c>
      <c r="AC34" s="2121"/>
      <c r="AD34" s="2123"/>
      <c r="AE34" s="2123"/>
      <c r="AF34" s="2710"/>
      <c r="AG34" s="2121" t="s">
        <v>2417</v>
      </c>
      <c r="AH34" s="2113"/>
      <c r="AI34" s="2113"/>
      <c r="AJ34" s="2113"/>
      <c r="AK34" s="2124"/>
      <c r="AL34" s="2124"/>
      <c r="AM34" s="2124"/>
      <c r="AN34" s="2124"/>
      <c r="AO34" s="2123"/>
      <c r="AP34" s="2123"/>
      <c r="AQ34" s="2123"/>
      <c r="AR34" s="2124"/>
      <c r="AS34" s="2113"/>
      <c r="AT34" s="2124"/>
      <c r="AU34" s="2113"/>
      <c r="AV34" s="3183"/>
      <c r="AW34" s="3183"/>
    </row>
    <row r="35" spans="1:49" ht="13" customHeight="1">
      <c r="A35" s="1329"/>
      <c r="B35" s="2705" t="s">
        <v>2231</v>
      </c>
      <c r="C35" s="3181" t="s">
        <v>493</v>
      </c>
      <c r="D35" s="3182"/>
      <c r="E35" s="1455" t="s">
        <v>2269</v>
      </c>
      <c r="F35" s="1455" t="s">
        <v>2269</v>
      </c>
      <c r="G35" s="2121" t="s">
        <v>2417</v>
      </c>
      <c r="H35" s="2122" t="s">
        <v>2417</v>
      </c>
      <c r="I35" s="2127"/>
      <c r="J35" s="2127"/>
      <c r="K35" s="2119"/>
      <c r="L35" s="2119"/>
      <c r="M35" s="2709"/>
      <c r="N35" s="2117" t="s">
        <v>2417</v>
      </c>
      <c r="O35" s="2118" t="s">
        <v>2417</v>
      </c>
      <c r="P35" s="2127"/>
      <c r="Q35" s="2127"/>
      <c r="R35" s="2120"/>
      <c r="S35" s="2120"/>
      <c r="T35" s="2120"/>
      <c r="U35" s="2120"/>
      <c r="V35" s="2119"/>
      <c r="W35" s="2127"/>
      <c r="X35" s="2119"/>
      <c r="Y35" s="2119"/>
      <c r="Z35" s="2120"/>
      <c r="AA35" s="2117" t="s">
        <v>2417</v>
      </c>
      <c r="AB35" s="2117" t="s">
        <v>2417</v>
      </c>
      <c r="AC35" s="2117"/>
      <c r="AD35" s="2119"/>
      <c r="AE35" s="2119"/>
      <c r="AF35" s="2709"/>
      <c r="AG35" s="2117" t="s">
        <v>2417</v>
      </c>
      <c r="AH35" s="2127"/>
      <c r="AI35" s="2127"/>
      <c r="AJ35" s="2127"/>
      <c r="AK35" s="2120"/>
      <c r="AL35" s="2120"/>
      <c r="AM35" s="2120"/>
      <c r="AN35" s="2120"/>
      <c r="AO35" s="2119"/>
      <c r="AP35" s="2119"/>
      <c r="AQ35" s="2119"/>
      <c r="AR35" s="2120"/>
      <c r="AS35" s="2127"/>
      <c r="AT35" s="2120"/>
      <c r="AU35" s="2127"/>
      <c r="AV35" s="3183"/>
      <c r="AW35" s="3183"/>
    </row>
    <row r="36" spans="1:49" ht="37.5" customHeight="1">
      <c r="A36" s="1358"/>
      <c r="B36" s="2705" t="s">
        <v>2232</v>
      </c>
      <c r="C36" s="3166" t="s">
        <v>1489</v>
      </c>
      <c r="D36" s="3167"/>
      <c r="E36" s="514" t="s">
        <v>1562</v>
      </c>
      <c r="F36" s="514" t="s">
        <v>1562</v>
      </c>
      <c r="G36" s="2128" t="s">
        <v>2417</v>
      </c>
      <c r="H36" s="2128" t="s">
        <v>2417</v>
      </c>
      <c r="I36" s="2128"/>
      <c r="J36" s="2128"/>
      <c r="K36" s="2129"/>
      <c r="L36" s="2129"/>
      <c r="M36" s="2129"/>
      <c r="N36" s="2128" t="s">
        <v>2417</v>
      </c>
      <c r="O36" s="2128" t="s">
        <v>2417</v>
      </c>
      <c r="P36" s="2128"/>
      <c r="Q36" s="2128"/>
      <c r="R36" s="2130"/>
      <c r="S36" s="2130"/>
      <c r="T36" s="2130"/>
      <c r="U36" s="2130"/>
      <c r="V36" s="2129"/>
      <c r="W36" s="2128"/>
      <c r="X36" s="2129"/>
      <c r="Y36" s="2129"/>
      <c r="Z36" s="2130"/>
      <c r="AA36" s="2128" t="s">
        <v>2417</v>
      </c>
      <c r="AB36" s="2128" t="s">
        <v>2417</v>
      </c>
      <c r="AC36" s="2128"/>
      <c r="AD36" s="2129"/>
      <c r="AE36" s="2129"/>
      <c r="AF36" s="2129"/>
      <c r="AG36" s="2128" t="s">
        <v>2417</v>
      </c>
      <c r="AH36" s="2128"/>
      <c r="AI36" s="2128"/>
      <c r="AJ36" s="2128"/>
      <c r="AK36" s="2130"/>
      <c r="AL36" s="2130"/>
      <c r="AM36" s="2130"/>
      <c r="AN36" s="2130"/>
      <c r="AO36" s="2129"/>
      <c r="AP36" s="2129"/>
      <c r="AQ36" s="2129"/>
      <c r="AR36" s="2130"/>
      <c r="AS36" s="2128"/>
      <c r="AT36" s="2130"/>
      <c r="AU36" s="2128"/>
      <c r="AV36" s="3183"/>
      <c r="AW36" s="3183"/>
    </row>
    <row r="37" spans="1:49" ht="12.75" customHeight="1">
      <c r="A37" s="1358"/>
      <c r="B37" s="607" t="s">
        <v>2735</v>
      </c>
      <c r="C37" s="3177" t="s">
        <v>54</v>
      </c>
      <c r="D37" s="3178"/>
      <c r="E37" s="14" t="s">
        <v>1342</v>
      </c>
      <c r="F37" s="14" t="s">
        <v>1342</v>
      </c>
      <c r="G37" s="2131" t="s">
        <v>2417</v>
      </c>
      <c r="H37" s="2131" t="s">
        <v>2417</v>
      </c>
      <c r="I37" s="2132"/>
      <c r="J37" s="2132"/>
      <c r="K37" s="2132"/>
      <c r="L37" s="2132"/>
      <c r="M37" s="2132"/>
      <c r="N37" s="2131" t="s">
        <v>2417</v>
      </c>
      <c r="O37" s="2131" t="s">
        <v>2417</v>
      </c>
      <c r="P37" s="2132"/>
      <c r="Q37" s="2132"/>
      <c r="R37" s="2132"/>
      <c r="S37" s="2132"/>
      <c r="T37" s="2132"/>
      <c r="U37" s="2132"/>
      <c r="V37" s="2132"/>
      <c r="W37" s="2132"/>
      <c r="X37" s="2132"/>
      <c r="Y37" s="2132"/>
      <c r="Z37" s="2132"/>
      <c r="AA37" s="2131" t="s">
        <v>2417</v>
      </c>
      <c r="AB37" s="2131" t="s">
        <v>2417</v>
      </c>
      <c r="AC37" s="2131"/>
      <c r="AD37" s="2132"/>
      <c r="AE37" s="2132"/>
      <c r="AF37" s="2132"/>
      <c r="AG37" s="2131" t="s">
        <v>2417</v>
      </c>
      <c r="AH37" s="2131"/>
      <c r="AI37" s="2132"/>
      <c r="AJ37" s="2132"/>
      <c r="AK37" s="2132"/>
      <c r="AL37" s="2132"/>
      <c r="AM37" s="2132"/>
      <c r="AN37" s="2132"/>
      <c r="AO37" s="2132"/>
      <c r="AP37" s="2132"/>
      <c r="AQ37" s="2132"/>
      <c r="AR37" s="2132"/>
      <c r="AS37" s="2132"/>
      <c r="AT37" s="2132"/>
      <c r="AU37" s="2132"/>
      <c r="AV37" s="3184"/>
      <c r="AW37" s="3184"/>
    </row>
    <row r="38" spans="1:49" ht="12.75" customHeight="1">
      <c r="A38" s="1358"/>
      <c r="B38" s="577" t="s">
        <v>2736</v>
      </c>
      <c r="C38" s="3164" t="s">
        <v>100</v>
      </c>
      <c r="D38" s="3165"/>
      <c r="E38" s="14" t="s">
        <v>1305</v>
      </c>
      <c r="F38" s="14" t="s">
        <v>1305</v>
      </c>
      <c r="G38" s="1649" t="s">
        <v>2417</v>
      </c>
      <c r="H38" s="1649" t="s">
        <v>2417</v>
      </c>
      <c r="I38" s="2133"/>
      <c r="J38" s="2133"/>
      <c r="K38" s="2133"/>
      <c r="L38" s="2133"/>
      <c r="M38" s="2133"/>
      <c r="N38" s="1649" t="s">
        <v>2417</v>
      </c>
      <c r="O38" s="1649" t="s">
        <v>2417</v>
      </c>
      <c r="P38" s="2133"/>
      <c r="Q38" s="2133"/>
      <c r="R38" s="2133"/>
      <c r="S38" s="2133"/>
      <c r="T38" s="2133"/>
      <c r="U38" s="2133"/>
      <c r="V38" s="2133"/>
      <c r="W38" s="2133"/>
      <c r="X38" s="2133"/>
      <c r="Y38" s="2133"/>
      <c r="Z38" s="2133"/>
      <c r="AA38" s="1649" t="s">
        <v>2417</v>
      </c>
      <c r="AB38" s="1649" t="s">
        <v>2417</v>
      </c>
      <c r="AC38" s="2131"/>
      <c r="AD38" s="2132"/>
      <c r="AE38" s="2132"/>
      <c r="AF38" s="2132"/>
      <c r="AG38" s="1649" t="s">
        <v>2417</v>
      </c>
      <c r="AH38" s="1649"/>
      <c r="AI38" s="2133"/>
      <c r="AJ38" s="2133"/>
      <c r="AK38" s="2133"/>
      <c r="AL38" s="2133"/>
      <c r="AM38" s="2133"/>
      <c r="AN38" s="2133"/>
      <c r="AO38" s="2133"/>
      <c r="AP38" s="2133"/>
      <c r="AQ38" s="2133"/>
      <c r="AR38" s="2133"/>
      <c r="AS38" s="2133"/>
      <c r="AT38" s="2133"/>
      <c r="AU38" s="2133"/>
      <c r="AV38" s="3184"/>
      <c r="AW38" s="3184"/>
    </row>
    <row r="39" spans="1:49" ht="12.75" customHeight="1">
      <c r="A39" s="1358"/>
      <c r="B39" s="607" t="s">
        <v>2737</v>
      </c>
      <c r="C39" s="3164" t="s">
        <v>101</v>
      </c>
      <c r="D39" s="3165"/>
      <c r="E39" s="14" t="s">
        <v>1306</v>
      </c>
      <c r="F39" s="14" t="s">
        <v>1306</v>
      </c>
      <c r="G39" s="1649" t="s">
        <v>2417</v>
      </c>
      <c r="H39" s="1649" t="s">
        <v>2417</v>
      </c>
      <c r="I39" s="2133"/>
      <c r="J39" s="2133"/>
      <c r="K39" s="2133"/>
      <c r="L39" s="2133"/>
      <c r="M39" s="2133"/>
      <c r="N39" s="1649" t="s">
        <v>2417</v>
      </c>
      <c r="O39" s="1649" t="s">
        <v>2417</v>
      </c>
      <c r="P39" s="2133"/>
      <c r="Q39" s="2133"/>
      <c r="R39" s="2133"/>
      <c r="S39" s="2133"/>
      <c r="T39" s="2133"/>
      <c r="U39" s="2133"/>
      <c r="V39" s="2133"/>
      <c r="W39" s="2133"/>
      <c r="X39" s="2133"/>
      <c r="Y39" s="2133"/>
      <c r="Z39" s="2133"/>
      <c r="AA39" s="1649" t="s">
        <v>2417</v>
      </c>
      <c r="AB39" s="1649" t="s">
        <v>2417</v>
      </c>
      <c r="AC39" s="2131"/>
      <c r="AD39" s="2132"/>
      <c r="AE39" s="2132"/>
      <c r="AF39" s="2132"/>
      <c r="AG39" s="1649" t="s">
        <v>2417</v>
      </c>
      <c r="AH39" s="1649"/>
      <c r="AI39" s="2133"/>
      <c r="AJ39" s="2133"/>
      <c r="AK39" s="2133"/>
      <c r="AL39" s="2133"/>
      <c r="AM39" s="2133"/>
      <c r="AN39" s="2133"/>
      <c r="AO39" s="2133"/>
      <c r="AP39" s="2133"/>
      <c r="AQ39" s="2133"/>
      <c r="AR39" s="2133"/>
      <c r="AS39" s="2133"/>
      <c r="AT39" s="2133"/>
      <c r="AU39" s="2133"/>
      <c r="AV39" s="3184"/>
      <c r="AW39" s="3184"/>
    </row>
    <row r="40" spans="1:49" ht="12.75" customHeight="1">
      <c r="A40" s="1358"/>
      <c r="B40" s="577" t="s">
        <v>2904</v>
      </c>
      <c r="C40" s="3164" t="s">
        <v>102</v>
      </c>
      <c r="D40" s="3165"/>
      <c r="E40" s="14" t="s">
        <v>1307</v>
      </c>
      <c r="F40" s="14" t="s">
        <v>1307</v>
      </c>
      <c r="G40" s="1649" t="s">
        <v>2417</v>
      </c>
      <c r="H40" s="1649" t="s">
        <v>2417</v>
      </c>
      <c r="I40" s="2133"/>
      <c r="J40" s="2133"/>
      <c r="K40" s="2133"/>
      <c r="L40" s="2133"/>
      <c r="M40" s="2133"/>
      <c r="N40" s="1649" t="s">
        <v>2417</v>
      </c>
      <c r="O40" s="1649" t="s">
        <v>2417</v>
      </c>
      <c r="P40" s="2133"/>
      <c r="Q40" s="2133"/>
      <c r="R40" s="2133"/>
      <c r="S40" s="2133"/>
      <c r="T40" s="2133"/>
      <c r="U40" s="2133"/>
      <c r="V40" s="2133"/>
      <c r="W40" s="2133"/>
      <c r="X40" s="2133"/>
      <c r="Y40" s="2133"/>
      <c r="Z40" s="2133"/>
      <c r="AA40" s="1649" t="s">
        <v>2417</v>
      </c>
      <c r="AB40" s="1649" t="s">
        <v>2417</v>
      </c>
      <c r="AC40" s="2131"/>
      <c r="AD40" s="2132"/>
      <c r="AE40" s="2132"/>
      <c r="AF40" s="2132"/>
      <c r="AG40" s="1649" t="s">
        <v>2417</v>
      </c>
      <c r="AH40" s="1649"/>
      <c r="AI40" s="2133"/>
      <c r="AJ40" s="2133"/>
      <c r="AK40" s="2133"/>
      <c r="AL40" s="2133"/>
      <c r="AM40" s="2133"/>
      <c r="AN40" s="2133"/>
      <c r="AO40" s="2133"/>
      <c r="AP40" s="2133"/>
      <c r="AQ40" s="2133"/>
      <c r="AR40" s="2133"/>
      <c r="AS40" s="2133"/>
      <c r="AT40" s="2133"/>
      <c r="AU40" s="2133"/>
      <c r="AV40" s="3184"/>
      <c r="AW40" s="3184"/>
    </row>
    <row r="41" spans="1:49" ht="12.75" customHeight="1">
      <c r="A41" s="1358"/>
      <c r="B41" s="607" t="s">
        <v>2862</v>
      </c>
      <c r="C41" s="3164" t="s">
        <v>103</v>
      </c>
      <c r="D41" s="3165"/>
      <c r="E41" s="14" t="s">
        <v>1308</v>
      </c>
      <c r="F41" s="14" t="s">
        <v>1308</v>
      </c>
      <c r="G41" s="1649" t="s">
        <v>2417</v>
      </c>
      <c r="H41" s="1649" t="s">
        <v>2417</v>
      </c>
      <c r="I41" s="2133"/>
      <c r="J41" s="2133"/>
      <c r="K41" s="2133"/>
      <c r="L41" s="2133"/>
      <c r="M41" s="2133"/>
      <c r="N41" s="1649" t="s">
        <v>2417</v>
      </c>
      <c r="O41" s="1649" t="s">
        <v>2417</v>
      </c>
      <c r="P41" s="2133"/>
      <c r="Q41" s="2133"/>
      <c r="R41" s="2133"/>
      <c r="S41" s="2133"/>
      <c r="T41" s="2133"/>
      <c r="U41" s="2133"/>
      <c r="V41" s="2133"/>
      <c r="W41" s="2133"/>
      <c r="X41" s="2133"/>
      <c r="Y41" s="2133"/>
      <c r="Z41" s="2133"/>
      <c r="AA41" s="1649" t="s">
        <v>2417</v>
      </c>
      <c r="AB41" s="1649" t="s">
        <v>2417</v>
      </c>
      <c r="AC41" s="2131"/>
      <c r="AD41" s="2132"/>
      <c r="AE41" s="2132"/>
      <c r="AF41" s="2132"/>
      <c r="AG41" s="1649" t="s">
        <v>2417</v>
      </c>
      <c r="AH41" s="1649"/>
      <c r="AI41" s="2133"/>
      <c r="AJ41" s="2133"/>
      <c r="AK41" s="2133"/>
      <c r="AL41" s="2133"/>
      <c r="AM41" s="2133"/>
      <c r="AN41" s="2133"/>
      <c r="AO41" s="2133"/>
      <c r="AP41" s="2133"/>
      <c r="AQ41" s="2133"/>
      <c r="AR41" s="2133"/>
      <c r="AS41" s="2133"/>
      <c r="AT41" s="2133"/>
      <c r="AU41" s="2133"/>
      <c r="AV41" s="3184"/>
      <c r="AW41" s="3184"/>
    </row>
    <row r="42" spans="1:49" ht="12.75" customHeight="1">
      <c r="A42" s="1358"/>
      <c r="B42" s="577" t="s">
        <v>2905</v>
      </c>
      <c r="C42" s="3164" t="s">
        <v>140</v>
      </c>
      <c r="D42" s="3165"/>
      <c r="E42" s="14" t="s">
        <v>1309</v>
      </c>
      <c r="F42" s="14" t="s">
        <v>1309</v>
      </c>
      <c r="G42" s="1649" t="s">
        <v>2417</v>
      </c>
      <c r="H42" s="1649" t="s">
        <v>2417</v>
      </c>
      <c r="I42" s="2133"/>
      <c r="J42" s="2133"/>
      <c r="K42" s="2133"/>
      <c r="L42" s="2133"/>
      <c r="M42" s="2133"/>
      <c r="N42" s="1649" t="s">
        <v>2417</v>
      </c>
      <c r="O42" s="1649" t="s">
        <v>2417</v>
      </c>
      <c r="P42" s="2133"/>
      <c r="Q42" s="2133"/>
      <c r="R42" s="2133"/>
      <c r="S42" s="2133"/>
      <c r="T42" s="2133"/>
      <c r="U42" s="2133"/>
      <c r="V42" s="2133"/>
      <c r="W42" s="2133"/>
      <c r="X42" s="2133"/>
      <c r="Y42" s="2133"/>
      <c r="Z42" s="2133"/>
      <c r="AA42" s="1649" t="s">
        <v>2417</v>
      </c>
      <c r="AB42" s="1649" t="s">
        <v>2417</v>
      </c>
      <c r="AC42" s="2131"/>
      <c r="AD42" s="2132"/>
      <c r="AE42" s="2132"/>
      <c r="AF42" s="2132"/>
      <c r="AG42" s="1649" t="s">
        <v>2417</v>
      </c>
      <c r="AH42" s="1649"/>
      <c r="AI42" s="2133"/>
      <c r="AJ42" s="2133"/>
      <c r="AK42" s="2133"/>
      <c r="AL42" s="2133"/>
      <c r="AM42" s="2133"/>
      <c r="AN42" s="2133"/>
      <c r="AO42" s="2133"/>
      <c r="AP42" s="2133"/>
      <c r="AQ42" s="2133"/>
      <c r="AR42" s="2133"/>
      <c r="AS42" s="2133"/>
      <c r="AT42" s="2133"/>
      <c r="AU42" s="2133"/>
      <c r="AV42" s="3184"/>
      <c r="AW42" s="3184"/>
    </row>
    <row r="43" spans="1:49" ht="12.75" customHeight="1">
      <c r="A43" s="1358"/>
      <c r="B43" s="607" t="s">
        <v>2775</v>
      </c>
      <c r="C43" s="3177" t="s">
        <v>60</v>
      </c>
      <c r="D43" s="3178"/>
      <c r="E43" s="969" t="s">
        <v>1341</v>
      </c>
      <c r="F43" s="969" t="s">
        <v>1341</v>
      </c>
      <c r="G43" s="1649" t="s">
        <v>2417</v>
      </c>
      <c r="H43" s="1649" t="s">
        <v>2417</v>
      </c>
      <c r="I43" s="2134"/>
      <c r="J43" s="2134"/>
      <c r="K43" s="2134"/>
      <c r="L43" s="2134"/>
      <c r="M43" s="2134"/>
      <c r="N43" s="1649" t="s">
        <v>2417</v>
      </c>
      <c r="O43" s="1649" t="s">
        <v>2417</v>
      </c>
      <c r="P43" s="2134"/>
      <c r="Q43" s="2134"/>
      <c r="R43" s="2134"/>
      <c r="S43" s="2134"/>
      <c r="T43" s="2134"/>
      <c r="U43" s="2134"/>
      <c r="V43" s="2134"/>
      <c r="W43" s="2134"/>
      <c r="X43" s="2134"/>
      <c r="Y43" s="2134"/>
      <c r="Z43" s="2134"/>
      <c r="AA43" s="1649" t="s">
        <v>2417</v>
      </c>
      <c r="AB43" s="1649" t="s">
        <v>2417</v>
      </c>
      <c r="AC43" s="1649"/>
      <c r="AD43" s="2134"/>
      <c r="AE43" s="2134"/>
      <c r="AF43" s="2134"/>
      <c r="AG43" s="1649" t="s">
        <v>2417</v>
      </c>
      <c r="AH43" s="1649"/>
      <c r="AI43" s="2134"/>
      <c r="AJ43" s="2134"/>
      <c r="AK43" s="2134"/>
      <c r="AL43" s="2134"/>
      <c r="AM43" s="2134"/>
      <c r="AN43" s="2134"/>
      <c r="AO43" s="2134"/>
      <c r="AP43" s="2134"/>
      <c r="AQ43" s="2134"/>
      <c r="AR43" s="2134"/>
      <c r="AS43" s="2134"/>
      <c r="AT43" s="2134"/>
      <c r="AU43" s="2134"/>
      <c r="AV43" s="3184"/>
      <c r="AW43" s="3184"/>
    </row>
    <row r="44" spans="1:49" ht="12.75" customHeight="1">
      <c r="A44" s="1358"/>
      <c r="B44" s="577" t="s">
        <v>2776</v>
      </c>
      <c r="C44" s="3164" t="s">
        <v>100</v>
      </c>
      <c r="D44" s="3165"/>
      <c r="E44" s="14" t="s">
        <v>1305</v>
      </c>
      <c r="F44" s="14" t="s">
        <v>1305</v>
      </c>
      <c r="G44" s="2061" t="s">
        <v>2417</v>
      </c>
      <c r="H44" s="2061" t="s">
        <v>2417</v>
      </c>
      <c r="I44" s="1842"/>
      <c r="J44" s="1842"/>
      <c r="K44" s="1842"/>
      <c r="L44" s="1842"/>
      <c r="M44" s="1842"/>
      <c r="N44" s="2061" t="s">
        <v>2417</v>
      </c>
      <c r="O44" s="2061" t="s">
        <v>2417</v>
      </c>
      <c r="P44" s="1842"/>
      <c r="Q44" s="1842"/>
      <c r="R44" s="1842"/>
      <c r="S44" s="1842"/>
      <c r="T44" s="1842"/>
      <c r="U44" s="1842"/>
      <c r="V44" s="1842"/>
      <c r="W44" s="1842"/>
      <c r="X44" s="1842"/>
      <c r="Y44" s="1842"/>
      <c r="Z44" s="1842"/>
      <c r="AA44" s="2061" t="s">
        <v>2417</v>
      </c>
      <c r="AB44" s="2061" t="s">
        <v>2417</v>
      </c>
      <c r="AC44" s="2061"/>
      <c r="AD44" s="1842"/>
      <c r="AE44" s="1842"/>
      <c r="AF44" s="1842"/>
      <c r="AG44" s="2061" t="s">
        <v>2417</v>
      </c>
      <c r="AH44" s="2061"/>
      <c r="AI44" s="1842"/>
      <c r="AJ44" s="1842"/>
      <c r="AK44" s="1842"/>
      <c r="AL44" s="1842"/>
      <c r="AM44" s="1842"/>
      <c r="AN44" s="1842"/>
      <c r="AO44" s="1842"/>
      <c r="AP44" s="1842"/>
      <c r="AQ44" s="1842"/>
      <c r="AR44" s="1842"/>
      <c r="AS44" s="1842"/>
      <c r="AT44" s="1842"/>
      <c r="AU44" s="1842"/>
      <c r="AV44" s="3184"/>
      <c r="AW44" s="3184"/>
    </row>
    <row r="45" spans="1:49" ht="12.75" customHeight="1">
      <c r="A45" s="1358"/>
      <c r="B45" s="607" t="s">
        <v>2910</v>
      </c>
      <c r="C45" s="3164" t="s">
        <v>101</v>
      </c>
      <c r="D45" s="3165"/>
      <c r="E45" s="14" t="s">
        <v>1306</v>
      </c>
      <c r="F45" s="14" t="s">
        <v>1306</v>
      </c>
      <c r="G45" s="2061" t="s">
        <v>2417</v>
      </c>
      <c r="H45" s="2061" t="s">
        <v>2417</v>
      </c>
      <c r="I45" s="1842"/>
      <c r="J45" s="1842"/>
      <c r="K45" s="1842"/>
      <c r="L45" s="1842"/>
      <c r="M45" s="1842"/>
      <c r="N45" s="2061" t="s">
        <v>2417</v>
      </c>
      <c r="O45" s="2061" t="s">
        <v>2417</v>
      </c>
      <c r="P45" s="2133"/>
      <c r="Q45" s="2133"/>
      <c r="R45" s="2133"/>
      <c r="S45" s="2133"/>
      <c r="T45" s="2133"/>
      <c r="U45" s="2133"/>
      <c r="V45" s="1842"/>
      <c r="W45" s="2133"/>
      <c r="X45" s="2133"/>
      <c r="Y45" s="2133"/>
      <c r="Z45" s="2133"/>
      <c r="AA45" s="2061" t="s">
        <v>2417</v>
      </c>
      <c r="AB45" s="2061" t="s">
        <v>2417</v>
      </c>
      <c r="AC45" s="2061"/>
      <c r="AD45" s="2133"/>
      <c r="AE45" s="2133"/>
      <c r="AF45" s="1842"/>
      <c r="AG45" s="2061" t="s">
        <v>2417</v>
      </c>
      <c r="AH45" s="2061"/>
      <c r="AI45" s="2133"/>
      <c r="AJ45" s="2133"/>
      <c r="AK45" s="2133"/>
      <c r="AL45" s="2133"/>
      <c r="AM45" s="2133"/>
      <c r="AN45" s="2133"/>
      <c r="AO45" s="2133"/>
      <c r="AP45" s="2133"/>
      <c r="AQ45" s="2133"/>
      <c r="AR45" s="2133"/>
      <c r="AS45" s="2133"/>
      <c r="AT45" s="2133"/>
      <c r="AU45" s="2133"/>
      <c r="AV45" s="3184"/>
      <c r="AW45" s="3184"/>
    </row>
    <row r="46" spans="1:49" ht="12.75" customHeight="1">
      <c r="A46" s="1358"/>
      <c r="B46" s="577" t="s">
        <v>2911</v>
      </c>
      <c r="C46" s="3164" t="s">
        <v>102</v>
      </c>
      <c r="D46" s="3165"/>
      <c r="E46" s="14" t="s">
        <v>1307</v>
      </c>
      <c r="F46" s="14" t="s">
        <v>1307</v>
      </c>
      <c r="G46" s="1649" t="s">
        <v>2417</v>
      </c>
      <c r="H46" s="1649" t="s">
        <v>2417</v>
      </c>
      <c r="I46" s="2133"/>
      <c r="J46" s="2133"/>
      <c r="K46" s="2133"/>
      <c r="L46" s="2133"/>
      <c r="M46" s="2133"/>
      <c r="N46" s="1649" t="s">
        <v>2417</v>
      </c>
      <c r="O46" s="1649" t="s">
        <v>2417</v>
      </c>
      <c r="P46" s="2133"/>
      <c r="Q46" s="1842"/>
      <c r="R46" s="1842"/>
      <c r="S46" s="1842"/>
      <c r="T46" s="1842"/>
      <c r="U46" s="1842"/>
      <c r="V46" s="2133"/>
      <c r="W46" s="1842"/>
      <c r="X46" s="1842"/>
      <c r="Y46" s="1842"/>
      <c r="Z46" s="1842"/>
      <c r="AA46" s="1649" t="s">
        <v>2417</v>
      </c>
      <c r="AB46" s="1649" t="s">
        <v>2417</v>
      </c>
      <c r="AC46" s="2061"/>
      <c r="AD46" s="1842"/>
      <c r="AE46" s="1842"/>
      <c r="AF46" s="1842"/>
      <c r="AG46" s="1649" t="s">
        <v>2417</v>
      </c>
      <c r="AH46" s="1649"/>
      <c r="AI46" s="1842"/>
      <c r="AJ46" s="1842"/>
      <c r="AK46" s="1842"/>
      <c r="AL46" s="1842"/>
      <c r="AM46" s="1842"/>
      <c r="AN46" s="1842"/>
      <c r="AO46" s="1842"/>
      <c r="AP46" s="1842"/>
      <c r="AQ46" s="1842"/>
      <c r="AR46" s="1842"/>
      <c r="AS46" s="1842"/>
      <c r="AT46" s="1842"/>
      <c r="AU46" s="1842"/>
      <c r="AV46" s="3184"/>
      <c r="AW46" s="3184"/>
    </row>
    <row r="47" spans="1:49" ht="12.75" customHeight="1">
      <c r="A47" s="1358"/>
      <c r="B47" s="607" t="s">
        <v>2853</v>
      </c>
      <c r="C47" s="3164" t="s">
        <v>103</v>
      </c>
      <c r="D47" s="3165"/>
      <c r="E47" s="14" t="s">
        <v>1308</v>
      </c>
      <c r="F47" s="14" t="s">
        <v>1308</v>
      </c>
      <c r="G47" s="2061" t="s">
        <v>2417</v>
      </c>
      <c r="H47" s="2061" t="s">
        <v>2417</v>
      </c>
      <c r="I47" s="1842"/>
      <c r="J47" s="1842"/>
      <c r="K47" s="1842"/>
      <c r="L47" s="1842"/>
      <c r="M47" s="1842"/>
      <c r="N47" s="2061" t="s">
        <v>2417</v>
      </c>
      <c r="O47" s="2061" t="s">
        <v>2417</v>
      </c>
      <c r="P47" s="1842"/>
      <c r="Q47" s="1842"/>
      <c r="R47" s="1842"/>
      <c r="S47" s="1842"/>
      <c r="T47" s="1842"/>
      <c r="U47" s="1842"/>
      <c r="V47" s="1842"/>
      <c r="W47" s="1842"/>
      <c r="X47" s="1842"/>
      <c r="Y47" s="1842"/>
      <c r="Z47" s="1842"/>
      <c r="AA47" s="2061" t="s">
        <v>2417</v>
      </c>
      <c r="AB47" s="2061" t="s">
        <v>2417</v>
      </c>
      <c r="AC47" s="2061"/>
      <c r="AD47" s="1842"/>
      <c r="AE47" s="1842"/>
      <c r="AF47" s="1842"/>
      <c r="AG47" s="2061" t="s">
        <v>2417</v>
      </c>
      <c r="AH47" s="2061"/>
      <c r="AI47" s="1842"/>
      <c r="AJ47" s="1842"/>
      <c r="AK47" s="1842"/>
      <c r="AL47" s="1842"/>
      <c r="AM47" s="1842"/>
      <c r="AN47" s="1842"/>
      <c r="AO47" s="1842"/>
      <c r="AP47" s="1842"/>
      <c r="AQ47" s="1842"/>
      <c r="AR47" s="1842"/>
      <c r="AS47" s="1842"/>
      <c r="AT47" s="1842"/>
      <c r="AU47" s="1842"/>
      <c r="AV47" s="3184"/>
      <c r="AW47" s="3184"/>
    </row>
    <row r="48" spans="1:49" ht="12.75" customHeight="1">
      <c r="A48" s="1358"/>
      <c r="B48" s="577" t="s">
        <v>2912</v>
      </c>
      <c r="C48" s="3164" t="s">
        <v>140</v>
      </c>
      <c r="D48" s="3165"/>
      <c r="E48" s="14" t="s">
        <v>1309</v>
      </c>
      <c r="F48" s="14" t="s">
        <v>1309</v>
      </c>
      <c r="G48" s="2061" t="s">
        <v>2417</v>
      </c>
      <c r="H48" s="2061" t="s">
        <v>2417</v>
      </c>
      <c r="I48" s="1842"/>
      <c r="J48" s="1842"/>
      <c r="K48" s="1842"/>
      <c r="L48" s="1842"/>
      <c r="M48" s="1842"/>
      <c r="N48" s="2061" t="s">
        <v>2417</v>
      </c>
      <c r="O48" s="2061" t="s">
        <v>2417</v>
      </c>
      <c r="P48" s="1842"/>
      <c r="Q48" s="1842"/>
      <c r="R48" s="1842"/>
      <c r="S48" s="1842"/>
      <c r="T48" s="1842"/>
      <c r="U48" s="1842"/>
      <c r="V48" s="1842"/>
      <c r="W48" s="1842"/>
      <c r="X48" s="1842"/>
      <c r="Y48" s="1842"/>
      <c r="Z48" s="1842"/>
      <c r="AA48" s="2061" t="s">
        <v>2417</v>
      </c>
      <c r="AB48" s="2061" t="s">
        <v>2417</v>
      </c>
      <c r="AC48" s="2061"/>
      <c r="AD48" s="1842"/>
      <c r="AE48" s="1842"/>
      <c r="AF48" s="1842"/>
      <c r="AG48" s="2061" t="s">
        <v>2417</v>
      </c>
      <c r="AH48" s="2061"/>
      <c r="AI48" s="1842"/>
      <c r="AJ48" s="1842"/>
      <c r="AK48" s="1842"/>
      <c r="AL48" s="1842"/>
      <c r="AM48" s="1842"/>
      <c r="AN48" s="1842"/>
      <c r="AO48" s="1842"/>
      <c r="AP48" s="1842"/>
      <c r="AQ48" s="1842"/>
      <c r="AR48" s="1842"/>
      <c r="AS48" s="1842"/>
      <c r="AT48" s="1842"/>
      <c r="AU48" s="1842"/>
      <c r="AV48" s="3184"/>
      <c r="AW48" s="3184"/>
    </row>
    <row r="49" spans="1:49" ht="38.25" customHeight="1">
      <c r="A49" s="1358"/>
      <c r="B49" s="577" t="s">
        <v>2913</v>
      </c>
      <c r="C49" s="3175" t="s">
        <v>492</v>
      </c>
      <c r="D49" s="3176"/>
      <c r="E49" s="14" t="s">
        <v>808</v>
      </c>
      <c r="F49" s="14" t="s">
        <v>808</v>
      </c>
      <c r="G49" s="1842"/>
      <c r="H49" s="1842"/>
      <c r="I49" s="1842"/>
      <c r="J49" s="1842"/>
      <c r="K49" s="1842"/>
      <c r="L49" s="1842"/>
      <c r="M49" s="1842"/>
      <c r="N49" s="1842"/>
      <c r="O49" s="1842"/>
      <c r="P49" s="1842"/>
      <c r="Q49" s="1842"/>
      <c r="R49" s="1842"/>
      <c r="S49" s="1842"/>
      <c r="T49" s="1842"/>
      <c r="U49" s="1842"/>
      <c r="V49" s="1842"/>
      <c r="W49" s="1842"/>
      <c r="X49" s="1842"/>
      <c r="Y49" s="1842"/>
      <c r="Z49" s="1842"/>
      <c r="AA49" s="1842"/>
      <c r="AB49" s="1842"/>
      <c r="AC49" s="1842"/>
      <c r="AD49" s="1842"/>
      <c r="AE49" s="1842"/>
      <c r="AF49" s="1842"/>
      <c r="AG49" s="1842"/>
      <c r="AH49" s="1842"/>
      <c r="AI49" s="1842"/>
      <c r="AJ49" s="1842"/>
      <c r="AK49" s="1842"/>
      <c r="AL49" s="1842"/>
      <c r="AM49" s="1842"/>
      <c r="AN49" s="1842"/>
      <c r="AO49" s="1842"/>
      <c r="AP49" s="1842"/>
      <c r="AQ49" s="1842"/>
      <c r="AR49" s="1842"/>
      <c r="AS49" s="1842"/>
      <c r="AT49" s="1842"/>
      <c r="AU49" s="1842"/>
      <c r="AV49" s="3184"/>
      <c r="AW49" s="3184"/>
    </row>
    <row r="50" spans="1:49" ht="25" customHeight="1">
      <c r="A50" s="1358"/>
      <c r="B50" s="577" t="s">
        <v>2914</v>
      </c>
      <c r="C50" s="3175" t="s">
        <v>939</v>
      </c>
      <c r="D50" s="3176"/>
      <c r="E50" s="14" t="s">
        <v>2268</v>
      </c>
      <c r="F50" s="14" t="s">
        <v>2268</v>
      </c>
      <c r="G50" s="1842"/>
      <c r="H50" s="1842"/>
      <c r="I50" s="1842"/>
      <c r="J50" s="1842"/>
      <c r="K50" s="1842"/>
      <c r="L50" s="1842"/>
      <c r="M50" s="1842"/>
      <c r="N50" s="1842"/>
      <c r="O50" s="1842"/>
      <c r="P50" s="1842"/>
      <c r="Q50" s="1842"/>
      <c r="R50" s="1842"/>
      <c r="S50" s="1842"/>
      <c r="T50" s="1842"/>
      <c r="U50" s="1842"/>
      <c r="V50" s="1842"/>
      <c r="W50" s="1842"/>
      <c r="X50" s="1842"/>
      <c r="Y50" s="1842"/>
      <c r="Z50" s="1842"/>
      <c r="AA50" s="1842"/>
      <c r="AB50" s="1842"/>
      <c r="AC50" s="1842"/>
      <c r="AD50" s="1842"/>
      <c r="AE50" s="1842"/>
      <c r="AF50" s="1842"/>
      <c r="AG50" s="1842"/>
      <c r="AH50" s="1842"/>
      <c r="AI50" s="1842"/>
      <c r="AJ50" s="1842"/>
      <c r="AK50" s="1842"/>
      <c r="AL50" s="1842"/>
      <c r="AM50" s="1842"/>
      <c r="AN50" s="1842"/>
      <c r="AO50" s="1842"/>
      <c r="AP50" s="1842"/>
      <c r="AQ50" s="1842"/>
      <c r="AR50" s="1842"/>
      <c r="AS50" s="1842"/>
      <c r="AT50" s="1842"/>
      <c r="AU50" s="1842"/>
      <c r="AV50" s="3184"/>
      <c r="AW50" s="3184"/>
    </row>
    <row r="51" spans="1:49" ht="12.75" customHeight="1">
      <c r="A51" s="1358"/>
      <c r="B51" s="607" t="s">
        <v>2915</v>
      </c>
      <c r="C51" s="3164" t="s">
        <v>141</v>
      </c>
      <c r="D51" s="3165"/>
      <c r="E51" s="14" t="s">
        <v>1310</v>
      </c>
      <c r="F51" s="14" t="s">
        <v>1310</v>
      </c>
      <c r="G51" s="1649" t="s">
        <v>2417</v>
      </c>
      <c r="H51" s="1649" t="s">
        <v>2417</v>
      </c>
      <c r="I51" s="2133"/>
      <c r="J51" s="2133"/>
      <c r="K51" s="2133"/>
      <c r="L51" s="2133"/>
      <c r="M51" s="2133"/>
      <c r="N51" s="1649" t="s">
        <v>2417</v>
      </c>
      <c r="O51" s="1649" t="s">
        <v>2417</v>
      </c>
      <c r="P51" s="2133"/>
      <c r="Q51" s="2133"/>
      <c r="R51" s="2133"/>
      <c r="S51" s="2133"/>
      <c r="T51" s="2133"/>
      <c r="U51" s="2133"/>
      <c r="V51" s="2133"/>
      <c r="W51" s="2133"/>
      <c r="X51" s="2133"/>
      <c r="Y51" s="2133"/>
      <c r="Z51" s="2133"/>
      <c r="AA51" s="1649" t="s">
        <v>2417</v>
      </c>
      <c r="AB51" s="1649" t="s">
        <v>2417</v>
      </c>
      <c r="AC51" s="1649"/>
      <c r="AD51" s="2133"/>
      <c r="AE51" s="2133"/>
      <c r="AF51" s="2133"/>
      <c r="AG51" s="1649" t="s">
        <v>2417</v>
      </c>
      <c r="AH51" s="1649"/>
      <c r="AI51" s="2133"/>
      <c r="AJ51" s="2133"/>
      <c r="AK51" s="2133"/>
      <c r="AL51" s="2133"/>
      <c r="AM51" s="2133"/>
      <c r="AN51" s="2133"/>
      <c r="AO51" s="2133"/>
      <c r="AP51" s="2133"/>
      <c r="AQ51" s="2133"/>
      <c r="AR51" s="2133"/>
      <c r="AS51" s="2133"/>
      <c r="AT51" s="2133"/>
      <c r="AU51" s="2133"/>
      <c r="AV51" s="3184"/>
      <c r="AW51" s="3184"/>
    </row>
    <row r="52" spans="1:49" ht="25" customHeight="1">
      <c r="A52" s="1358"/>
      <c r="B52" s="577" t="s">
        <v>2916</v>
      </c>
      <c r="C52" s="3175" t="s">
        <v>940</v>
      </c>
      <c r="D52" s="3176"/>
      <c r="E52" s="14" t="s">
        <v>2268</v>
      </c>
      <c r="F52" s="14" t="s">
        <v>2268</v>
      </c>
      <c r="G52" s="2133"/>
      <c r="H52" s="2133"/>
      <c r="I52" s="2133"/>
      <c r="J52" s="2133"/>
      <c r="K52" s="2133"/>
      <c r="L52" s="2133"/>
      <c r="M52" s="2133"/>
      <c r="N52" s="2133"/>
      <c r="O52" s="2133"/>
      <c r="P52" s="2133"/>
      <c r="Q52" s="2133"/>
      <c r="R52" s="2133"/>
      <c r="S52" s="2133"/>
      <c r="T52" s="2133"/>
      <c r="U52" s="2133"/>
      <c r="V52" s="2133"/>
      <c r="W52" s="2133"/>
      <c r="X52" s="2133"/>
      <c r="Y52" s="2133"/>
      <c r="Z52" s="2133"/>
      <c r="AA52" s="2133"/>
      <c r="AB52" s="2133"/>
      <c r="AC52" s="2133"/>
      <c r="AD52" s="2133"/>
      <c r="AE52" s="2133"/>
      <c r="AF52" s="2133"/>
      <c r="AG52" s="2133"/>
      <c r="AH52" s="2133"/>
      <c r="AI52" s="2133"/>
      <c r="AJ52" s="2133"/>
      <c r="AK52" s="2133"/>
      <c r="AL52" s="2133"/>
      <c r="AM52" s="2133"/>
      <c r="AN52" s="2133"/>
      <c r="AO52" s="2133"/>
      <c r="AP52" s="2133"/>
      <c r="AQ52" s="2133"/>
      <c r="AR52" s="2133"/>
      <c r="AS52" s="2133"/>
      <c r="AT52" s="2133"/>
      <c r="AU52" s="2133"/>
      <c r="AV52" s="3184"/>
      <c r="AW52" s="3184"/>
    </row>
    <row r="53" spans="1:49" ht="12.75" customHeight="1">
      <c r="A53" s="1358"/>
      <c r="B53" s="577" t="s">
        <v>2917</v>
      </c>
      <c r="C53" s="3175" t="s">
        <v>493</v>
      </c>
      <c r="D53" s="3176"/>
      <c r="E53" s="14" t="s">
        <v>2269</v>
      </c>
      <c r="F53" s="14" t="s">
        <v>2269</v>
      </c>
      <c r="G53" s="2135"/>
      <c r="H53" s="2135"/>
      <c r="I53" s="2135"/>
      <c r="J53" s="2135"/>
      <c r="K53" s="2135"/>
      <c r="L53" s="2135"/>
      <c r="M53" s="2135"/>
      <c r="N53" s="2135"/>
      <c r="O53" s="2135"/>
      <c r="P53" s="2135"/>
      <c r="Q53" s="2135"/>
      <c r="R53" s="2135"/>
      <c r="S53" s="2135"/>
      <c r="T53" s="2135"/>
      <c r="U53" s="2135"/>
      <c r="V53" s="2135"/>
      <c r="W53" s="2135"/>
      <c r="X53" s="2135"/>
      <c r="Y53" s="2135"/>
      <c r="Z53" s="2135"/>
      <c r="AA53" s="2135"/>
      <c r="AB53" s="2135"/>
      <c r="AC53" s="2135"/>
      <c r="AD53" s="2135"/>
      <c r="AE53" s="2135"/>
      <c r="AF53" s="2135"/>
      <c r="AG53" s="2135"/>
      <c r="AH53" s="2135"/>
      <c r="AI53" s="2135"/>
      <c r="AJ53" s="2135"/>
      <c r="AK53" s="2135"/>
      <c r="AL53" s="2135"/>
      <c r="AM53" s="2135"/>
      <c r="AN53" s="2135"/>
      <c r="AO53" s="2135"/>
      <c r="AP53" s="2135"/>
      <c r="AQ53" s="2135"/>
      <c r="AR53" s="2135"/>
      <c r="AS53" s="2135"/>
      <c r="AT53" s="2135"/>
      <c r="AU53" s="2135"/>
      <c r="AV53" s="3184"/>
      <c r="AW53" s="3184"/>
    </row>
    <row r="54" spans="1:49" ht="43.9" customHeight="1">
      <c r="A54" s="1358"/>
      <c r="B54" s="577" t="s">
        <v>2760</v>
      </c>
      <c r="C54" s="3166" t="s">
        <v>1687</v>
      </c>
      <c r="D54" s="3167"/>
      <c r="E54" s="514" t="s">
        <v>1561</v>
      </c>
      <c r="F54" s="514" t="s">
        <v>1561</v>
      </c>
      <c r="G54" s="1653" t="s">
        <v>2417</v>
      </c>
      <c r="H54" s="1653" t="s">
        <v>2417</v>
      </c>
      <c r="I54" s="2136"/>
      <c r="J54" s="2136"/>
      <c r="K54" s="2136"/>
      <c r="L54" s="2136"/>
      <c r="M54" s="2136"/>
      <c r="N54" s="1653" t="s">
        <v>2417</v>
      </c>
      <c r="O54" s="1653" t="s">
        <v>2417</v>
      </c>
      <c r="P54" s="2136"/>
      <c r="Q54" s="2136"/>
      <c r="R54" s="2136"/>
      <c r="S54" s="2136"/>
      <c r="T54" s="2136"/>
      <c r="U54" s="2136"/>
      <c r="V54" s="2136"/>
      <c r="W54" s="2136"/>
      <c r="X54" s="2136"/>
      <c r="Y54" s="2136"/>
      <c r="Z54" s="2136"/>
      <c r="AA54" s="1653" t="s">
        <v>2417</v>
      </c>
      <c r="AB54" s="1653" t="s">
        <v>2417</v>
      </c>
      <c r="AC54" s="1653"/>
      <c r="AD54" s="2136"/>
      <c r="AE54" s="2136"/>
      <c r="AF54" s="2136"/>
      <c r="AG54" s="1653" t="s">
        <v>2417</v>
      </c>
      <c r="AH54" s="1653"/>
      <c r="AI54" s="2136"/>
      <c r="AJ54" s="2136"/>
      <c r="AK54" s="2136"/>
      <c r="AL54" s="2136"/>
      <c r="AM54" s="2136"/>
      <c r="AN54" s="2136"/>
      <c r="AO54" s="2136"/>
      <c r="AP54" s="2136"/>
      <c r="AQ54" s="2136"/>
      <c r="AR54" s="2136"/>
      <c r="AS54" s="2136"/>
      <c r="AT54" s="2136"/>
      <c r="AU54" s="2136"/>
      <c r="AV54" s="3184"/>
      <c r="AW54" s="3184"/>
    </row>
    <row r="55" spans="1:49" ht="13" customHeight="1">
      <c r="A55" s="1329"/>
      <c r="B55" s="607" t="s">
        <v>2918</v>
      </c>
      <c r="C55" s="3177" t="s">
        <v>54</v>
      </c>
      <c r="D55" s="3178"/>
      <c r="E55" s="1393" t="s">
        <v>1342</v>
      </c>
      <c r="F55" s="14" t="s">
        <v>1342</v>
      </c>
      <c r="G55" s="2117" t="s">
        <v>2417</v>
      </c>
      <c r="H55" s="2118" t="s">
        <v>2417</v>
      </c>
      <c r="I55" s="2117"/>
      <c r="J55" s="2118"/>
      <c r="K55" s="1241"/>
      <c r="L55" s="1241"/>
      <c r="M55" s="2712"/>
      <c r="N55" s="2117" t="s">
        <v>2417</v>
      </c>
      <c r="O55" s="2118" t="s">
        <v>2417</v>
      </c>
      <c r="P55" s="2137"/>
      <c r="Q55" s="2137"/>
      <c r="R55" s="2137"/>
      <c r="S55" s="2137"/>
      <c r="T55" s="2137"/>
      <c r="U55" s="2137"/>
      <c r="V55" s="1241"/>
      <c r="W55" s="2117"/>
      <c r="X55" s="1240"/>
      <c r="Y55" s="1240"/>
      <c r="Z55" s="1240"/>
      <c r="AA55" s="2117" t="s">
        <v>2417</v>
      </c>
      <c r="AB55" s="1241"/>
      <c r="AC55" s="1241"/>
      <c r="AD55" s="1241"/>
      <c r="AE55" s="1241"/>
      <c r="AF55" s="2712"/>
      <c r="AG55" s="2117" t="s">
        <v>2417</v>
      </c>
      <c r="AH55" s="2118"/>
      <c r="AI55" s="2118"/>
      <c r="AJ55" s="2118"/>
      <c r="AK55" s="2137"/>
      <c r="AL55" s="2137"/>
      <c r="AM55" s="2137"/>
      <c r="AN55" s="2137"/>
      <c r="AO55" s="1241"/>
      <c r="AP55" s="1347"/>
      <c r="AQ55" s="1347"/>
      <c r="AR55" s="2137"/>
      <c r="AS55" s="2138"/>
      <c r="AT55" s="2137"/>
      <c r="AU55" s="2118"/>
      <c r="AV55" s="3183" t="s">
        <v>3329</v>
      </c>
      <c r="AW55" s="3183" t="s">
        <v>3330</v>
      </c>
    </row>
    <row r="56" spans="1:49" ht="13" customHeight="1">
      <c r="A56" s="1329"/>
      <c r="B56" s="577" t="s">
        <v>2919</v>
      </c>
      <c r="C56" s="3164" t="s">
        <v>100</v>
      </c>
      <c r="D56" s="3165"/>
      <c r="E56" s="1392" t="s">
        <v>1305</v>
      </c>
      <c r="F56" s="14" t="s">
        <v>1305</v>
      </c>
      <c r="G56" s="2117" t="s">
        <v>2417</v>
      </c>
      <c r="H56" s="2118" t="s">
        <v>2417</v>
      </c>
      <c r="I56" s="2117"/>
      <c r="J56" s="2118"/>
      <c r="K56" s="1292"/>
      <c r="L56" s="1292"/>
      <c r="M56" s="2713"/>
      <c r="N56" s="2117" t="s">
        <v>2417</v>
      </c>
      <c r="O56" s="2118" t="s">
        <v>2417</v>
      </c>
      <c r="P56" s="2139"/>
      <c r="Q56" s="2139"/>
      <c r="R56" s="2139"/>
      <c r="S56" s="2139"/>
      <c r="T56" s="2139"/>
      <c r="U56" s="2139"/>
      <c r="V56" s="1292"/>
      <c r="W56" s="2117"/>
      <c r="X56" s="1241"/>
      <c r="Y56" s="1241"/>
      <c r="Z56" s="1241"/>
      <c r="AA56" s="2117" t="s">
        <v>2417</v>
      </c>
      <c r="AB56" s="1241"/>
      <c r="AC56" s="1241"/>
      <c r="AD56" s="1241"/>
      <c r="AE56" s="1241"/>
      <c r="AF56" s="2712"/>
      <c r="AG56" s="2117" t="s">
        <v>2417</v>
      </c>
      <c r="AH56" s="2118"/>
      <c r="AI56" s="2118"/>
      <c r="AJ56" s="2118"/>
      <c r="AK56" s="2139"/>
      <c r="AL56" s="2139"/>
      <c r="AM56" s="2139"/>
      <c r="AN56" s="2139"/>
      <c r="AO56" s="1292"/>
      <c r="AP56" s="1348"/>
      <c r="AQ56" s="1348"/>
      <c r="AR56" s="2139"/>
      <c r="AS56" s="2138"/>
      <c r="AT56" s="2139"/>
      <c r="AU56" s="2118"/>
      <c r="AV56" s="3183"/>
      <c r="AW56" s="3183"/>
    </row>
    <row r="57" spans="1:49" ht="13" customHeight="1">
      <c r="A57" s="1329"/>
      <c r="B57" s="607" t="s">
        <v>2920</v>
      </c>
      <c r="C57" s="3164" t="s">
        <v>101</v>
      </c>
      <c r="D57" s="3165"/>
      <c r="E57" s="1392" t="s">
        <v>1306</v>
      </c>
      <c r="F57" s="14" t="s">
        <v>1306</v>
      </c>
      <c r="G57" s="2117" t="s">
        <v>2417</v>
      </c>
      <c r="H57" s="2118" t="s">
        <v>2417</v>
      </c>
      <c r="I57" s="2117"/>
      <c r="J57" s="2118"/>
      <c r="K57" s="1292"/>
      <c r="L57" s="1292"/>
      <c r="M57" s="2713"/>
      <c r="N57" s="2117" t="s">
        <v>2417</v>
      </c>
      <c r="O57" s="2118" t="s">
        <v>2417</v>
      </c>
      <c r="P57" s="2139"/>
      <c r="Q57" s="2139"/>
      <c r="R57" s="2139"/>
      <c r="S57" s="2139"/>
      <c r="T57" s="2139"/>
      <c r="U57" s="2139"/>
      <c r="V57" s="1292"/>
      <c r="W57" s="2117"/>
      <c r="X57" s="1241"/>
      <c r="Y57" s="1241"/>
      <c r="Z57" s="1241"/>
      <c r="AA57" s="2117" t="s">
        <v>2417</v>
      </c>
      <c r="AB57" s="1241"/>
      <c r="AC57" s="1241"/>
      <c r="AD57" s="1241"/>
      <c r="AE57" s="1241"/>
      <c r="AF57" s="2712"/>
      <c r="AG57" s="2117" t="s">
        <v>2417</v>
      </c>
      <c r="AH57" s="2118"/>
      <c r="AI57" s="2118"/>
      <c r="AJ57" s="2118"/>
      <c r="AK57" s="2139"/>
      <c r="AL57" s="2139"/>
      <c r="AM57" s="2139"/>
      <c r="AN57" s="2139"/>
      <c r="AO57" s="1292"/>
      <c r="AP57" s="1348"/>
      <c r="AQ57" s="1348"/>
      <c r="AR57" s="2139"/>
      <c r="AS57" s="2138"/>
      <c r="AT57" s="2139"/>
      <c r="AU57" s="2118"/>
      <c r="AV57" s="3183"/>
      <c r="AW57" s="3183"/>
    </row>
    <row r="58" spans="1:49" ht="13" customHeight="1">
      <c r="A58" s="1329"/>
      <c r="B58" s="577" t="s">
        <v>2921</v>
      </c>
      <c r="C58" s="3164" t="s">
        <v>102</v>
      </c>
      <c r="D58" s="3165"/>
      <c r="E58" s="1392" t="s">
        <v>1307</v>
      </c>
      <c r="F58" s="14" t="s">
        <v>1307</v>
      </c>
      <c r="G58" s="2117" t="s">
        <v>2417</v>
      </c>
      <c r="H58" s="2118" t="s">
        <v>2417</v>
      </c>
      <c r="I58" s="2117"/>
      <c r="J58" s="2118"/>
      <c r="K58" s="1292"/>
      <c r="L58" s="1292"/>
      <c r="M58" s="2713"/>
      <c r="N58" s="2117" t="s">
        <v>2417</v>
      </c>
      <c r="O58" s="2118" t="s">
        <v>2417</v>
      </c>
      <c r="P58" s="2139"/>
      <c r="Q58" s="2139"/>
      <c r="R58" s="2139"/>
      <c r="S58" s="2139"/>
      <c r="T58" s="2139"/>
      <c r="U58" s="2139"/>
      <c r="V58" s="1292"/>
      <c r="W58" s="2117"/>
      <c r="X58" s="1241"/>
      <c r="Y58" s="1241"/>
      <c r="Z58" s="1241"/>
      <c r="AA58" s="2117" t="s">
        <v>2417</v>
      </c>
      <c r="AB58" s="1241"/>
      <c r="AC58" s="1241"/>
      <c r="AD58" s="1241"/>
      <c r="AE58" s="1241"/>
      <c r="AF58" s="2712"/>
      <c r="AG58" s="2117" t="s">
        <v>2417</v>
      </c>
      <c r="AH58" s="2118"/>
      <c r="AI58" s="2118"/>
      <c r="AJ58" s="2118"/>
      <c r="AK58" s="2139"/>
      <c r="AL58" s="2139"/>
      <c r="AM58" s="2139"/>
      <c r="AN58" s="2139"/>
      <c r="AO58" s="1292"/>
      <c r="AP58" s="1348"/>
      <c r="AQ58" s="1348"/>
      <c r="AR58" s="2139"/>
      <c r="AS58" s="2138"/>
      <c r="AT58" s="2139"/>
      <c r="AU58" s="2118"/>
      <c r="AV58" s="3183"/>
      <c r="AW58" s="3183"/>
    </row>
    <row r="59" spans="1:49" ht="13" customHeight="1">
      <c r="A59" s="1329"/>
      <c r="B59" s="607" t="s">
        <v>2769</v>
      </c>
      <c r="C59" s="3164" t="s">
        <v>103</v>
      </c>
      <c r="D59" s="3165"/>
      <c r="E59" s="1392" t="s">
        <v>1308</v>
      </c>
      <c r="F59" s="14" t="s">
        <v>1308</v>
      </c>
      <c r="G59" s="2117" t="s">
        <v>2417</v>
      </c>
      <c r="H59" s="2118" t="s">
        <v>2417</v>
      </c>
      <c r="I59" s="2117"/>
      <c r="J59" s="2118"/>
      <c r="K59" s="1292"/>
      <c r="L59" s="1292"/>
      <c r="M59" s="2713"/>
      <c r="N59" s="2117" t="s">
        <v>2417</v>
      </c>
      <c r="O59" s="2118" t="s">
        <v>2417</v>
      </c>
      <c r="P59" s="2139"/>
      <c r="Q59" s="2139"/>
      <c r="R59" s="2139"/>
      <c r="S59" s="2139"/>
      <c r="T59" s="2139"/>
      <c r="U59" s="2139"/>
      <c r="V59" s="1292"/>
      <c r="W59" s="2117"/>
      <c r="X59" s="1241"/>
      <c r="Y59" s="1241"/>
      <c r="Z59" s="1241"/>
      <c r="AA59" s="2117" t="s">
        <v>2417</v>
      </c>
      <c r="AB59" s="1241"/>
      <c r="AC59" s="1241"/>
      <c r="AD59" s="1241"/>
      <c r="AE59" s="1241"/>
      <c r="AF59" s="2712"/>
      <c r="AG59" s="2117" t="s">
        <v>2417</v>
      </c>
      <c r="AH59" s="2118"/>
      <c r="AI59" s="2118"/>
      <c r="AJ59" s="2118"/>
      <c r="AK59" s="2139"/>
      <c r="AL59" s="2139"/>
      <c r="AM59" s="2139"/>
      <c r="AN59" s="2139"/>
      <c r="AO59" s="1292"/>
      <c r="AP59" s="1348"/>
      <c r="AQ59" s="1348"/>
      <c r="AR59" s="2139"/>
      <c r="AS59" s="2138"/>
      <c r="AT59" s="2139"/>
      <c r="AU59" s="2118"/>
      <c r="AV59" s="3183"/>
      <c r="AW59" s="3183"/>
    </row>
    <row r="60" spans="1:49" ht="13" customHeight="1">
      <c r="A60" s="1329"/>
      <c r="B60" s="577" t="s">
        <v>2922</v>
      </c>
      <c r="C60" s="3164" t="s">
        <v>140</v>
      </c>
      <c r="D60" s="3165"/>
      <c r="E60" s="1392" t="s">
        <v>1309</v>
      </c>
      <c r="F60" s="14" t="s">
        <v>1309</v>
      </c>
      <c r="G60" s="2117" t="s">
        <v>2417</v>
      </c>
      <c r="H60" s="2118" t="s">
        <v>2417</v>
      </c>
      <c r="I60" s="2117"/>
      <c r="J60" s="2118"/>
      <c r="K60" s="1292"/>
      <c r="L60" s="1292"/>
      <c r="M60" s="2713"/>
      <c r="N60" s="2117" t="s">
        <v>2417</v>
      </c>
      <c r="O60" s="2118" t="s">
        <v>2417</v>
      </c>
      <c r="P60" s="2139"/>
      <c r="Q60" s="2139"/>
      <c r="R60" s="2139"/>
      <c r="S60" s="2139"/>
      <c r="T60" s="2139"/>
      <c r="U60" s="2139"/>
      <c r="V60" s="1292"/>
      <c r="W60" s="2117"/>
      <c r="X60" s="1241"/>
      <c r="Y60" s="1241"/>
      <c r="Z60" s="1241"/>
      <c r="AA60" s="2117" t="s">
        <v>2417</v>
      </c>
      <c r="AB60" s="1241"/>
      <c r="AC60" s="1241"/>
      <c r="AD60" s="1241"/>
      <c r="AE60" s="1241"/>
      <c r="AF60" s="2712"/>
      <c r="AG60" s="2117" t="s">
        <v>2417</v>
      </c>
      <c r="AH60" s="2118"/>
      <c r="AI60" s="2118"/>
      <c r="AJ60" s="2118"/>
      <c r="AK60" s="2139"/>
      <c r="AL60" s="2139"/>
      <c r="AM60" s="2139"/>
      <c r="AN60" s="2139"/>
      <c r="AO60" s="1292"/>
      <c r="AP60" s="1348"/>
      <c r="AQ60" s="1348"/>
      <c r="AR60" s="2139"/>
      <c r="AS60" s="2138"/>
      <c r="AT60" s="2139"/>
      <c r="AU60" s="2118"/>
      <c r="AV60" s="3183"/>
      <c r="AW60" s="3183"/>
    </row>
    <row r="61" spans="1:49" ht="13" customHeight="1">
      <c r="A61" s="1329"/>
      <c r="B61" s="607" t="s">
        <v>2923</v>
      </c>
      <c r="C61" s="3177" t="s">
        <v>60</v>
      </c>
      <c r="D61" s="3178"/>
      <c r="E61" s="1394" t="s">
        <v>1341</v>
      </c>
      <c r="F61" s="969" t="s">
        <v>1341</v>
      </c>
      <c r="G61" s="1649" t="s">
        <v>2417</v>
      </c>
      <c r="H61" s="1649" t="s">
        <v>2417</v>
      </c>
      <c r="I61" s="1649"/>
      <c r="J61" s="1649"/>
      <c r="K61" s="1242"/>
      <c r="L61" s="1242"/>
      <c r="M61" s="1242"/>
      <c r="N61" s="1649" t="s">
        <v>2417</v>
      </c>
      <c r="O61" s="1649" t="s">
        <v>2417</v>
      </c>
      <c r="P61" s="2134"/>
      <c r="Q61" s="2134"/>
      <c r="R61" s="2134"/>
      <c r="S61" s="2134"/>
      <c r="T61" s="2134"/>
      <c r="U61" s="2134"/>
      <c r="V61" s="1242"/>
      <c r="W61" s="1649"/>
      <c r="X61" s="1242"/>
      <c r="Y61" s="1242"/>
      <c r="Z61" s="1242"/>
      <c r="AA61" s="1649" t="s">
        <v>2417</v>
      </c>
      <c r="AB61" s="1242"/>
      <c r="AC61" s="1242"/>
      <c r="AD61" s="1242"/>
      <c r="AE61" s="1242"/>
      <c r="AF61" s="1242"/>
      <c r="AG61" s="1649" t="s">
        <v>2417</v>
      </c>
      <c r="AH61" s="1649"/>
      <c r="AI61" s="1649"/>
      <c r="AJ61" s="1649"/>
      <c r="AK61" s="2134"/>
      <c r="AL61" s="2134"/>
      <c r="AM61" s="2134"/>
      <c r="AN61" s="2134"/>
      <c r="AO61" s="1242"/>
      <c r="AP61" s="1349"/>
      <c r="AQ61" s="1349"/>
      <c r="AR61" s="2134"/>
      <c r="AS61" s="1649"/>
      <c r="AT61" s="2134"/>
      <c r="AU61" s="1649"/>
      <c r="AV61" s="3183"/>
      <c r="AW61" s="3183"/>
    </row>
    <row r="62" spans="1:49" ht="13" customHeight="1">
      <c r="A62" s="1329"/>
      <c r="B62" s="577" t="s">
        <v>2924</v>
      </c>
      <c r="C62" s="3164" t="s">
        <v>100</v>
      </c>
      <c r="D62" s="3165"/>
      <c r="E62" s="1392" t="s">
        <v>1305</v>
      </c>
      <c r="F62" s="14" t="s">
        <v>1305</v>
      </c>
      <c r="G62" s="1649" t="s">
        <v>2417</v>
      </c>
      <c r="H62" s="1649" t="s">
        <v>2417</v>
      </c>
      <c r="I62" s="1649"/>
      <c r="J62" s="1649"/>
      <c r="K62" s="1243"/>
      <c r="L62" s="1243"/>
      <c r="M62" s="1243"/>
      <c r="N62" s="1649" t="s">
        <v>2417</v>
      </c>
      <c r="O62" s="1649" t="s">
        <v>2417</v>
      </c>
      <c r="P62" s="1842"/>
      <c r="Q62" s="1842"/>
      <c r="R62" s="1842"/>
      <c r="S62" s="1842"/>
      <c r="T62" s="1842"/>
      <c r="U62" s="1842"/>
      <c r="V62" s="1243"/>
      <c r="W62" s="1649"/>
      <c r="X62" s="1243"/>
      <c r="Y62" s="1243"/>
      <c r="Z62" s="1243"/>
      <c r="AA62" s="1649" t="s">
        <v>2417</v>
      </c>
      <c r="AB62" s="1243"/>
      <c r="AC62" s="1243"/>
      <c r="AD62" s="1243"/>
      <c r="AE62" s="1243"/>
      <c r="AF62" s="1243"/>
      <c r="AG62" s="1649" t="s">
        <v>2417</v>
      </c>
      <c r="AH62" s="1649"/>
      <c r="AI62" s="1649"/>
      <c r="AJ62" s="1649"/>
      <c r="AK62" s="1842"/>
      <c r="AL62" s="1842"/>
      <c r="AM62" s="1842"/>
      <c r="AN62" s="1842"/>
      <c r="AO62" s="1243"/>
      <c r="AP62" s="1350"/>
      <c r="AQ62" s="1350"/>
      <c r="AR62" s="1842"/>
      <c r="AS62" s="1649"/>
      <c r="AT62" s="1842"/>
      <c r="AU62" s="1649"/>
      <c r="AV62" s="3183"/>
      <c r="AW62" s="3183"/>
    </row>
    <row r="63" spans="1:49" ht="13" customHeight="1">
      <c r="A63" s="1329"/>
      <c r="B63" s="607" t="s">
        <v>2925</v>
      </c>
      <c r="C63" s="3164" t="s">
        <v>101</v>
      </c>
      <c r="D63" s="3165"/>
      <c r="E63" s="1392" t="s">
        <v>1306</v>
      </c>
      <c r="F63" s="14" t="s">
        <v>1306</v>
      </c>
      <c r="G63" s="1649" t="s">
        <v>2417</v>
      </c>
      <c r="H63" s="1649" t="s">
        <v>2417</v>
      </c>
      <c r="I63" s="1649"/>
      <c r="J63" s="1649"/>
      <c r="K63" s="1243"/>
      <c r="L63" s="1243"/>
      <c r="M63" s="1243"/>
      <c r="N63" s="1649" t="s">
        <v>2417</v>
      </c>
      <c r="O63" s="1649" t="s">
        <v>2417</v>
      </c>
      <c r="P63" s="1842"/>
      <c r="Q63" s="1842"/>
      <c r="R63" s="1842"/>
      <c r="S63" s="1842"/>
      <c r="T63" s="1842"/>
      <c r="U63" s="1842"/>
      <c r="V63" s="1243"/>
      <c r="W63" s="1649"/>
      <c r="X63" s="1243"/>
      <c r="Y63" s="1243"/>
      <c r="Z63" s="1243"/>
      <c r="AA63" s="1649" t="s">
        <v>2417</v>
      </c>
      <c r="AB63" s="1243"/>
      <c r="AC63" s="1243"/>
      <c r="AD63" s="1243"/>
      <c r="AE63" s="1243"/>
      <c r="AF63" s="1243"/>
      <c r="AG63" s="1649" t="s">
        <v>2417</v>
      </c>
      <c r="AH63" s="1649"/>
      <c r="AI63" s="1649"/>
      <c r="AJ63" s="1649"/>
      <c r="AK63" s="1842"/>
      <c r="AL63" s="1842"/>
      <c r="AM63" s="1842"/>
      <c r="AN63" s="1842"/>
      <c r="AO63" s="1243"/>
      <c r="AP63" s="1350"/>
      <c r="AQ63" s="1350"/>
      <c r="AR63" s="1842"/>
      <c r="AS63" s="1649"/>
      <c r="AT63" s="1842"/>
      <c r="AU63" s="1649"/>
      <c r="AV63" s="3183"/>
      <c r="AW63" s="3183"/>
    </row>
    <row r="64" spans="1:49" ht="13" customHeight="1">
      <c r="A64" s="1329"/>
      <c r="B64" s="577" t="s">
        <v>2926</v>
      </c>
      <c r="C64" s="3164" t="s">
        <v>102</v>
      </c>
      <c r="D64" s="3165"/>
      <c r="E64" s="1392" t="s">
        <v>1307</v>
      </c>
      <c r="F64" s="14" t="s">
        <v>1307</v>
      </c>
      <c r="G64" s="1649" t="s">
        <v>2417</v>
      </c>
      <c r="H64" s="1649" t="s">
        <v>2417</v>
      </c>
      <c r="I64" s="1649"/>
      <c r="J64" s="1649"/>
      <c r="K64" s="1243"/>
      <c r="L64" s="1243"/>
      <c r="M64" s="1243"/>
      <c r="N64" s="1649" t="s">
        <v>2417</v>
      </c>
      <c r="O64" s="1649" t="s">
        <v>2417</v>
      </c>
      <c r="P64" s="1842"/>
      <c r="Q64" s="1842"/>
      <c r="R64" s="1842"/>
      <c r="S64" s="1842"/>
      <c r="T64" s="1842"/>
      <c r="U64" s="1842"/>
      <c r="V64" s="1243"/>
      <c r="W64" s="1649"/>
      <c r="X64" s="1243"/>
      <c r="Y64" s="1243"/>
      <c r="Z64" s="1243"/>
      <c r="AA64" s="1649" t="s">
        <v>2417</v>
      </c>
      <c r="AB64" s="1243"/>
      <c r="AC64" s="1243"/>
      <c r="AD64" s="1243"/>
      <c r="AE64" s="1243"/>
      <c r="AF64" s="1243"/>
      <c r="AG64" s="1649" t="s">
        <v>2417</v>
      </c>
      <c r="AH64" s="1649"/>
      <c r="AI64" s="1649"/>
      <c r="AJ64" s="1649"/>
      <c r="AK64" s="1842"/>
      <c r="AL64" s="1842"/>
      <c r="AM64" s="1842"/>
      <c r="AN64" s="1842"/>
      <c r="AO64" s="1243"/>
      <c r="AP64" s="1350"/>
      <c r="AQ64" s="1350"/>
      <c r="AR64" s="1842"/>
      <c r="AS64" s="1649"/>
      <c r="AT64" s="1842"/>
      <c r="AU64" s="1649"/>
      <c r="AV64" s="3183"/>
      <c r="AW64" s="3183"/>
    </row>
    <row r="65" spans="1:49" ht="13" customHeight="1">
      <c r="A65" s="1329"/>
      <c r="B65" s="607" t="s">
        <v>2927</v>
      </c>
      <c r="C65" s="3164" t="s">
        <v>103</v>
      </c>
      <c r="D65" s="3165"/>
      <c r="E65" s="1392" t="s">
        <v>1308</v>
      </c>
      <c r="F65" s="14" t="s">
        <v>1308</v>
      </c>
      <c r="G65" s="1649" t="s">
        <v>2417</v>
      </c>
      <c r="H65" s="1649" t="s">
        <v>2417</v>
      </c>
      <c r="I65" s="1649"/>
      <c r="J65" s="1649"/>
      <c r="K65" s="1243"/>
      <c r="L65" s="1243"/>
      <c r="M65" s="1243"/>
      <c r="N65" s="1649" t="s">
        <v>2417</v>
      </c>
      <c r="O65" s="1649" t="s">
        <v>2417</v>
      </c>
      <c r="P65" s="1842"/>
      <c r="Q65" s="1842"/>
      <c r="R65" s="1842"/>
      <c r="S65" s="1842"/>
      <c r="T65" s="1842"/>
      <c r="U65" s="1842"/>
      <c r="V65" s="1243"/>
      <c r="W65" s="1649"/>
      <c r="X65" s="1243"/>
      <c r="Y65" s="1243"/>
      <c r="Z65" s="1243"/>
      <c r="AA65" s="1649" t="s">
        <v>2417</v>
      </c>
      <c r="AB65" s="1243"/>
      <c r="AC65" s="1243"/>
      <c r="AD65" s="1243"/>
      <c r="AE65" s="1243"/>
      <c r="AF65" s="1243"/>
      <c r="AG65" s="1649" t="s">
        <v>2417</v>
      </c>
      <c r="AH65" s="1649"/>
      <c r="AI65" s="1649"/>
      <c r="AJ65" s="1649"/>
      <c r="AK65" s="1842"/>
      <c r="AL65" s="1842"/>
      <c r="AM65" s="1842"/>
      <c r="AN65" s="1842"/>
      <c r="AO65" s="1243"/>
      <c r="AP65" s="1350"/>
      <c r="AQ65" s="1350"/>
      <c r="AR65" s="1842"/>
      <c r="AS65" s="1649"/>
      <c r="AT65" s="1842"/>
      <c r="AU65" s="1649"/>
      <c r="AV65" s="3183"/>
      <c r="AW65" s="3183"/>
    </row>
    <row r="66" spans="1:49" ht="13" customHeight="1">
      <c r="A66" s="1329"/>
      <c r="B66" s="577" t="s">
        <v>2928</v>
      </c>
      <c r="C66" s="3164" t="s">
        <v>140</v>
      </c>
      <c r="D66" s="3165"/>
      <c r="E66" s="1392" t="s">
        <v>1309</v>
      </c>
      <c r="F66" s="14" t="s">
        <v>1309</v>
      </c>
      <c r="G66" s="1649" t="s">
        <v>2417</v>
      </c>
      <c r="H66" s="1649" t="s">
        <v>2417</v>
      </c>
      <c r="I66" s="1649"/>
      <c r="J66" s="1649"/>
      <c r="K66" s="1243"/>
      <c r="L66" s="1243"/>
      <c r="M66" s="1243"/>
      <c r="N66" s="1649" t="s">
        <v>2417</v>
      </c>
      <c r="O66" s="1649" t="s">
        <v>2417</v>
      </c>
      <c r="P66" s="1842"/>
      <c r="Q66" s="1842"/>
      <c r="R66" s="1842"/>
      <c r="S66" s="1842"/>
      <c r="T66" s="1842"/>
      <c r="U66" s="1842"/>
      <c r="V66" s="1243"/>
      <c r="W66" s="1649"/>
      <c r="X66" s="1243"/>
      <c r="Y66" s="1243"/>
      <c r="Z66" s="1243"/>
      <c r="AA66" s="1649" t="s">
        <v>2417</v>
      </c>
      <c r="AB66" s="1243"/>
      <c r="AC66" s="1243"/>
      <c r="AD66" s="1243"/>
      <c r="AE66" s="1243"/>
      <c r="AF66" s="1243"/>
      <c r="AG66" s="1649" t="s">
        <v>2417</v>
      </c>
      <c r="AH66" s="1649"/>
      <c r="AI66" s="1649"/>
      <c r="AJ66" s="1649"/>
      <c r="AK66" s="1842"/>
      <c r="AL66" s="1842"/>
      <c r="AM66" s="1842"/>
      <c r="AN66" s="1842"/>
      <c r="AO66" s="1243"/>
      <c r="AP66" s="1350"/>
      <c r="AQ66" s="1350"/>
      <c r="AR66" s="1842"/>
      <c r="AS66" s="1649"/>
      <c r="AT66" s="1842"/>
      <c r="AU66" s="1649"/>
      <c r="AV66" s="3183"/>
      <c r="AW66" s="3183"/>
    </row>
    <row r="67" spans="1:49" ht="35.25" customHeight="1">
      <c r="A67" s="1329"/>
      <c r="B67" s="577" t="s">
        <v>2929</v>
      </c>
      <c r="C67" s="3175" t="s">
        <v>492</v>
      </c>
      <c r="D67" s="3176"/>
      <c r="E67" s="14" t="s">
        <v>808</v>
      </c>
      <c r="F67" s="14" t="s">
        <v>808</v>
      </c>
      <c r="G67" s="1842"/>
      <c r="H67" s="1842"/>
      <c r="I67" s="1842"/>
      <c r="J67" s="1842"/>
      <c r="K67" s="1243"/>
      <c r="L67" s="1243"/>
      <c r="M67" s="1243"/>
      <c r="N67" s="1842"/>
      <c r="O67" s="1842"/>
      <c r="P67" s="1842"/>
      <c r="Q67" s="1842"/>
      <c r="R67" s="1842"/>
      <c r="S67" s="1842"/>
      <c r="T67" s="1842"/>
      <c r="U67" s="1842"/>
      <c r="V67" s="1243"/>
      <c r="W67" s="1842"/>
      <c r="X67" s="1312"/>
      <c r="Y67" s="1312"/>
      <c r="Z67" s="1312"/>
      <c r="AA67" s="1842"/>
      <c r="AB67" s="1312"/>
      <c r="AC67" s="1312"/>
      <c r="AD67" s="1313"/>
      <c r="AE67" s="1313"/>
      <c r="AF67" s="1313"/>
      <c r="AG67" s="1842"/>
      <c r="AH67" s="1842"/>
      <c r="AI67" s="1842"/>
      <c r="AJ67" s="1842"/>
      <c r="AK67" s="1842"/>
      <c r="AL67" s="1842"/>
      <c r="AM67" s="1842"/>
      <c r="AN67" s="1842"/>
      <c r="AO67" s="1313"/>
      <c r="AP67" s="1313"/>
      <c r="AQ67" s="1313"/>
      <c r="AR67" s="1842"/>
      <c r="AS67" s="1842"/>
      <c r="AT67" s="1842"/>
      <c r="AU67" s="1842"/>
      <c r="AV67" s="3183"/>
      <c r="AW67" s="3183"/>
    </row>
    <row r="68" spans="1:49" ht="25" customHeight="1">
      <c r="A68" s="1329"/>
      <c r="B68" s="577" t="s">
        <v>2930</v>
      </c>
      <c r="C68" s="3175" t="s">
        <v>939</v>
      </c>
      <c r="D68" s="3176"/>
      <c r="E68" s="14" t="s">
        <v>2268</v>
      </c>
      <c r="F68" s="14" t="s">
        <v>2268</v>
      </c>
      <c r="G68" s="1842"/>
      <c r="H68" s="1842"/>
      <c r="I68" s="1842"/>
      <c r="J68" s="1842"/>
      <c r="K68" s="1243"/>
      <c r="L68" s="1243"/>
      <c r="M68" s="1243"/>
      <c r="N68" s="1842"/>
      <c r="O68" s="1842"/>
      <c r="P68" s="1842"/>
      <c r="Q68" s="1842"/>
      <c r="R68" s="1842"/>
      <c r="S68" s="1842"/>
      <c r="T68" s="1842"/>
      <c r="U68" s="1842"/>
      <c r="V68" s="1243"/>
      <c r="W68" s="1842"/>
      <c r="X68" s="1312"/>
      <c r="Y68" s="1312"/>
      <c r="Z68" s="1312"/>
      <c r="AA68" s="1842"/>
      <c r="AB68" s="1312"/>
      <c r="AC68" s="1312"/>
      <c r="AD68" s="1313"/>
      <c r="AE68" s="1313"/>
      <c r="AF68" s="1313"/>
      <c r="AG68" s="1842"/>
      <c r="AH68" s="1842"/>
      <c r="AI68" s="1842"/>
      <c r="AJ68" s="1842"/>
      <c r="AK68" s="1842"/>
      <c r="AL68" s="1842"/>
      <c r="AM68" s="1842"/>
      <c r="AN68" s="1842"/>
      <c r="AO68" s="1313"/>
      <c r="AP68" s="1313"/>
      <c r="AQ68" s="1313"/>
      <c r="AR68" s="1842"/>
      <c r="AS68" s="1842"/>
      <c r="AT68" s="1842"/>
      <c r="AU68" s="1842"/>
      <c r="AV68" s="3183"/>
      <c r="AW68" s="3183"/>
    </row>
    <row r="69" spans="1:49" ht="30" customHeight="1">
      <c r="A69" s="1329"/>
      <c r="B69" s="607" t="s">
        <v>2931</v>
      </c>
      <c r="C69" s="3164" t="s">
        <v>141</v>
      </c>
      <c r="D69" s="3165"/>
      <c r="E69" s="1392" t="s">
        <v>1310</v>
      </c>
      <c r="F69" s="14" t="s">
        <v>1310</v>
      </c>
      <c r="G69" s="1649" t="s">
        <v>2417</v>
      </c>
      <c r="H69" s="1649" t="s">
        <v>2417</v>
      </c>
      <c r="I69" s="1649"/>
      <c r="J69" s="1649"/>
      <c r="K69" s="1318"/>
      <c r="L69" s="1318"/>
      <c r="M69" s="1318"/>
      <c r="N69" s="1649" t="s">
        <v>2417</v>
      </c>
      <c r="O69" s="1649" t="s">
        <v>2417</v>
      </c>
      <c r="P69" s="2133"/>
      <c r="Q69" s="2133"/>
      <c r="R69" s="2133"/>
      <c r="S69" s="2133"/>
      <c r="T69" s="2133"/>
      <c r="U69" s="2133"/>
      <c r="V69" s="1318"/>
      <c r="W69" s="1649"/>
      <c r="X69" s="1318"/>
      <c r="Y69" s="1318"/>
      <c r="Z69" s="1318"/>
      <c r="AA69" s="1649" t="s">
        <v>2417</v>
      </c>
      <c r="AB69" s="1318"/>
      <c r="AC69" s="1318"/>
      <c r="AD69" s="1292"/>
      <c r="AE69" s="1292"/>
      <c r="AF69" s="1292"/>
      <c r="AG69" s="1649" t="s">
        <v>2417</v>
      </c>
      <c r="AH69" s="1649"/>
      <c r="AI69" s="1649"/>
      <c r="AJ69" s="1649"/>
      <c r="AK69" s="2133"/>
      <c r="AL69" s="2133"/>
      <c r="AM69" s="2133"/>
      <c r="AN69" s="2133"/>
      <c r="AO69" s="1292"/>
      <c r="AP69" s="1292"/>
      <c r="AQ69" s="1292"/>
      <c r="AR69" s="2133"/>
      <c r="AS69" s="1649"/>
      <c r="AT69" s="2133"/>
      <c r="AU69" s="1649"/>
      <c r="AV69" s="3183"/>
      <c r="AW69" s="3183"/>
    </row>
    <row r="70" spans="1:49" ht="25" customHeight="1">
      <c r="A70" s="1329"/>
      <c r="B70" s="577" t="s">
        <v>2932</v>
      </c>
      <c r="C70" s="3175" t="s">
        <v>940</v>
      </c>
      <c r="D70" s="3176"/>
      <c r="E70" s="14" t="s">
        <v>2268</v>
      </c>
      <c r="F70" s="14" t="s">
        <v>2268</v>
      </c>
      <c r="G70" s="2133"/>
      <c r="H70" s="2133"/>
      <c r="I70" s="2133"/>
      <c r="J70" s="2133"/>
      <c r="K70" s="1316"/>
      <c r="L70" s="1316"/>
      <c r="M70" s="2714"/>
      <c r="N70" s="2133"/>
      <c r="O70" s="2133"/>
      <c r="P70" s="2133"/>
      <c r="Q70" s="2133"/>
      <c r="R70" s="2133"/>
      <c r="S70" s="2133"/>
      <c r="T70" s="2133"/>
      <c r="U70" s="2133"/>
      <c r="V70" s="1316"/>
      <c r="W70" s="2133"/>
      <c r="X70" s="1316"/>
      <c r="Y70" s="1316"/>
      <c r="Z70" s="1316"/>
      <c r="AA70" s="2133"/>
      <c r="AB70" s="1318"/>
      <c r="AC70" s="1318"/>
      <c r="AD70" s="1319"/>
      <c r="AE70" s="1319"/>
      <c r="AF70" s="1319"/>
      <c r="AG70" s="2133"/>
      <c r="AH70" s="2133"/>
      <c r="AI70" s="2133"/>
      <c r="AJ70" s="2133"/>
      <c r="AK70" s="2133"/>
      <c r="AL70" s="2133"/>
      <c r="AM70" s="2133"/>
      <c r="AN70" s="2133"/>
      <c r="AO70" s="1319"/>
      <c r="AP70" s="1319"/>
      <c r="AQ70" s="1319"/>
      <c r="AR70" s="2133"/>
      <c r="AS70" s="2133"/>
      <c r="AT70" s="2133"/>
      <c r="AU70" s="2133"/>
      <c r="AV70" s="3183"/>
      <c r="AW70" s="3183"/>
    </row>
    <row r="71" spans="1:49" ht="21.65" customHeight="1">
      <c r="A71" s="1329"/>
      <c r="B71" s="577" t="s">
        <v>2933</v>
      </c>
      <c r="C71" s="3175" t="s">
        <v>493</v>
      </c>
      <c r="D71" s="3176"/>
      <c r="E71" s="14" t="s">
        <v>2269</v>
      </c>
      <c r="F71" s="14" t="s">
        <v>2269</v>
      </c>
      <c r="G71" s="2135"/>
      <c r="H71" s="2135"/>
      <c r="I71" s="2135"/>
      <c r="J71" s="2135"/>
      <c r="K71" s="1317"/>
      <c r="L71" s="1317"/>
      <c r="M71" s="2715"/>
      <c r="N71" s="2135"/>
      <c r="O71" s="2135"/>
      <c r="P71" s="2135"/>
      <c r="Q71" s="2135"/>
      <c r="R71" s="2135"/>
      <c r="S71" s="2135"/>
      <c r="T71" s="2135"/>
      <c r="U71" s="2135"/>
      <c r="V71" s="1317"/>
      <c r="W71" s="2135"/>
      <c r="X71" s="1317"/>
      <c r="Y71" s="1317"/>
      <c r="Z71" s="1317"/>
      <c r="AA71" s="2135"/>
      <c r="AB71" s="1352"/>
      <c r="AC71" s="1352"/>
      <c r="AD71" s="1353"/>
      <c r="AE71" s="1353"/>
      <c r="AF71" s="1353"/>
      <c r="AG71" s="2135"/>
      <c r="AH71" s="2135"/>
      <c r="AI71" s="2135"/>
      <c r="AJ71" s="2135"/>
      <c r="AK71" s="2135"/>
      <c r="AL71" s="2135"/>
      <c r="AM71" s="2135"/>
      <c r="AN71" s="2135"/>
      <c r="AO71" s="1353"/>
      <c r="AP71" s="1353"/>
      <c r="AQ71" s="1353"/>
      <c r="AR71" s="2135"/>
      <c r="AS71" s="2135"/>
      <c r="AT71" s="2135"/>
      <c r="AU71" s="2135"/>
      <c r="AV71" s="3183"/>
      <c r="AW71" s="3183"/>
    </row>
    <row r="72" spans="1:49" ht="21" customHeight="1">
      <c r="A72" s="1329"/>
      <c r="B72" s="577" t="s">
        <v>2738</v>
      </c>
      <c r="C72" s="3166" t="s">
        <v>1793</v>
      </c>
      <c r="D72" s="3167"/>
      <c r="E72" s="514" t="s">
        <v>1563</v>
      </c>
      <c r="F72" s="514" t="s">
        <v>1564</v>
      </c>
      <c r="G72" s="2128" t="s">
        <v>2417</v>
      </c>
      <c r="H72" s="2128" t="s">
        <v>2417</v>
      </c>
      <c r="I72" s="2128"/>
      <c r="J72" s="2128"/>
      <c r="K72" s="1315"/>
      <c r="L72" s="1315"/>
      <c r="M72" s="1315"/>
      <c r="N72" s="2128" t="s">
        <v>2417</v>
      </c>
      <c r="O72" s="2128" t="s">
        <v>2417</v>
      </c>
      <c r="P72" s="2140"/>
      <c r="Q72" s="2140"/>
      <c r="R72" s="2140"/>
      <c r="S72" s="2140"/>
      <c r="T72" s="2140"/>
      <c r="U72" s="2140"/>
      <c r="V72" s="1315"/>
      <c r="W72" s="2128"/>
      <c r="X72" s="1315"/>
      <c r="Y72" s="1315"/>
      <c r="Z72" s="1315"/>
      <c r="AA72" s="2128" t="s">
        <v>2417</v>
      </c>
      <c r="AB72" s="1244"/>
      <c r="AC72" s="1244"/>
      <c r="AD72" s="1244"/>
      <c r="AE72" s="1244"/>
      <c r="AF72" s="1244"/>
      <c r="AG72" s="2128" t="s">
        <v>2417</v>
      </c>
      <c r="AH72" s="2128"/>
      <c r="AI72" s="2128"/>
      <c r="AJ72" s="2128"/>
      <c r="AK72" s="2130"/>
      <c r="AL72" s="2130"/>
      <c r="AM72" s="2130"/>
      <c r="AN72" s="2130"/>
      <c r="AO72" s="1244"/>
      <c r="AP72" s="1244"/>
      <c r="AQ72" s="1244"/>
      <c r="AR72" s="2128"/>
      <c r="AS72" s="2128"/>
      <c r="AT72" s="2128"/>
      <c r="AU72" s="2128"/>
      <c r="AV72" s="3183"/>
      <c r="AW72" s="3183"/>
    </row>
    <row r="73" spans="1:49" ht="31.5" customHeight="1">
      <c r="A73" s="1329"/>
      <c r="B73" s="2705" t="s">
        <v>2247</v>
      </c>
      <c r="C73" s="3166" t="s">
        <v>1488</v>
      </c>
      <c r="D73" s="3167"/>
      <c r="E73" s="1395" t="s">
        <v>1559</v>
      </c>
      <c r="F73" s="514" t="s">
        <v>1559</v>
      </c>
      <c r="G73" s="2128" t="s">
        <v>2417</v>
      </c>
      <c r="H73" s="2128" t="s">
        <v>2417</v>
      </c>
      <c r="I73" s="2128"/>
      <c r="J73" s="2128"/>
      <c r="K73" s="2129"/>
      <c r="L73" s="2129"/>
      <c r="M73" s="2129"/>
      <c r="N73" s="2128" t="s">
        <v>2417</v>
      </c>
      <c r="O73" s="2128" t="s">
        <v>2417</v>
      </c>
      <c r="P73" s="2130"/>
      <c r="Q73" s="2130"/>
      <c r="R73" s="2130"/>
      <c r="S73" s="2130"/>
      <c r="T73" s="2130"/>
      <c r="U73" s="2130"/>
      <c r="V73" s="2129"/>
      <c r="W73" s="2128"/>
      <c r="X73" s="2129"/>
      <c r="Y73" s="2129"/>
      <c r="Z73" s="2130"/>
      <c r="AA73" s="2128" t="s">
        <v>2417</v>
      </c>
      <c r="AB73" s="2128" t="s">
        <v>2417</v>
      </c>
      <c r="AC73" s="2128"/>
      <c r="AD73" s="2129"/>
      <c r="AE73" s="2129"/>
      <c r="AF73" s="2129"/>
      <c r="AG73" s="2128" t="s">
        <v>2417</v>
      </c>
      <c r="AH73" s="2128"/>
      <c r="AI73" s="2128"/>
      <c r="AJ73" s="2130"/>
      <c r="AK73" s="2130"/>
      <c r="AL73" s="2130"/>
      <c r="AM73" s="2130"/>
      <c r="AN73" s="2130"/>
      <c r="AO73" s="2141"/>
      <c r="AP73" s="2141"/>
      <c r="AQ73" s="2141"/>
      <c r="AR73" s="2128"/>
      <c r="AS73" s="2128"/>
      <c r="AT73" s="2128"/>
      <c r="AU73" s="2128"/>
      <c r="AV73" s="2143"/>
      <c r="AW73" s="2143"/>
    </row>
    <row r="74" spans="1:49" ht="31.5" customHeight="1">
      <c r="A74" s="1329"/>
      <c r="B74" s="577" t="s">
        <v>2858</v>
      </c>
      <c r="C74" s="3166" t="s">
        <v>1193</v>
      </c>
      <c r="D74" s="3167"/>
      <c r="E74" s="1395"/>
      <c r="F74" s="514" t="s">
        <v>1565</v>
      </c>
      <c r="G74" s="1649" t="s">
        <v>2417</v>
      </c>
      <c r="H74" s="1649" t="s">
        <v>2417</v>
      </c>
      <c r="I74" s="1649"/>
      <c r="J74" s="1649"/>
      <c r="K74" s="2141"/>
      <c r="L74" s="2141"/>
      <c r="M74" s="2141"/>
      <c r="N74" s="1653" t="s">
        <v>2417</v>
      </c>
      <c r="O74" s="1653" t="s">
        <v>2417</v>
      </c>
      <c r="P74" s="2136"/>
      <c r="Q74" s="2136"/>
      <c r="R74" s="2136"/>
      <c r="S74" s="2136"/>
      <c r="T74" s="2136"/>
      <c r="U74" s="2136"/>
      <c r="V74" s="2141"/>
      <c r="W74" s="2136"/>
      <c r="X74" s="2136"/>
      <c r="Y74" s="2136"/>
      <c r="Z74" s="2136"/>
      <c r="AA74" s="1653" t="s">
        <v>2417</v>
      </c>
      <c r="AB74" s="1653" t="s">
        <v>2417</v>
      </c>
      <c r="AC74" s="2141"/>
      <c r="AD74" s="2141"/>
      <c r="AE74" s="2141"/>
      <c r="AF74" s="2141"/>
      <c r="AG74" s="1649" t="s">
        <v>2417</v>
      </c>
      <c r="AH74" s="2136"/>
      <c r="AI74" s="2136"/>
      <c r="AJ74" s="2136"/>
      <c r="AK74" s="2136"/>
      <c r="AL74" s="2136"/>
      <c r="AM74" s="2136"/>
      <c r="AN74" s="2136"/>
      <c r="AO74" s="2136"/>
      <c r="AP74" s="2136"/>
      <c r="AQ74" s="2136"/>
      <c r="AR74" s="2136"/>
      <c r="AS74" s="2136"/>
      <c r="AT74" s="2136"/>
      <c r="AU74" s="2136"/>
      <c r="AV74" s="2143"/>
      <c r="AW74" s="2143"/>
    </row>
    <row r="75" spans="1:49" ht="20">
      <c r="A75" s="1329"/>
      <c r="B75" s="2706" t="s">
        <v>2248</v>
      </c>
      <c r="C75" s="3168" t="s">
        <v>148</v>
      </c>
      <c r="D75" s="3169"/>
      <c r="E75" s="526" t="s">
        <v>1382</v>
      </c>
      <c r="F75" s="14" t="s">
        <v>1389</v>
      </c>
      <c r="G75" s="2117" t="s">
        <v>2417</v>
      </c>
      <c r="H75" s="2118" t="s">
        <v>2417</v>
      </c>
      <c r="I75" s="2594"/>
      <c r="J75" s="2594"/>
      <c r="K75" s="2119"/>
      <c r="L75" s="2119"/>
      <c r="M75" s="2119"/>
      <c r="N75" s="2118" t="s">
        <v>2417</v>
      </c>
      <c r="O75" s="2594"/>
      <c r="P75" s="2594"/>
      <c r="Q75" s="2594"/>
      <c r="R75" s="2594"/>
      <c r="S75" s="2594"/>
      <c r="T75" s="2594"/>
      <c r="U75" s="2594"/>
      <c r="V75" s="2119"/>
      <c r="W75" s="2118"/>
      <c r="X75" s="2119"/>
      <c r="Y75" s="2119"/>
      <c r="Z75" s="2594"/>
      <c r="AA75" s="2118" t="s">
        <v>2417</v>
      </c>
      <c r="AB75" s="2118" t="s">
        <v>2417</v>
      </c>
      <c r="AC75" s="2594"/>
      <c r="AD75" s="2115"/>
      <c r="AE75" s="2115"/>
      <c r="AF75" s="2115"/>
      <c r="AG75" s="2118" t="s">
        <v>2417</v>
      </c>
      <c r="AH75" s="2594"/>
      <c r="AI75" s="2594"/>
      <c r="AJ75" s="2594"/>
      <c r="AK75" s="2594"/>
      <c r="AL75" s="2594"/>
      <c r="AM75" s="2594"/>
      <c r="AN75" s="2594"/>
      <c r="AO75" s="2119"/>
      <c r="AP75" s="2119"/>
      <c r="AQ75" s="2119"/>
      <c r="AR75" s="2120"/>
      <c r="AS75" s="2138"/>
      <c r="AT75" s="2120"/>
      <c r="AU75" s="2118"/>
      <c r="AV75" s="2143"/>
      <c r="AW75" s="2143"/>
    </row>
    <row r="76" spans="1:49">
      <c r="A76" s="1329"/>
      <c r="B76" s="2705" t="s">
        <v>2249</v>
      </c>
      <c r="C76" s="3170" t="s">
        <v>100</v>
      </c>
      <c r="D76" s="3171"/>
      <c r="E76" s="1392" t="s">
        <v>1305</v>
      </c>
      <c r="F76" s="14" t="s">
        <v>1305</v>
      </c>
      <c r="G76" s="2117" t="s">
        <v>2417</v>
      </c>
      <c r="H76" s="2118" t="s">
        <v>2417</v>
      </c>
      <c r="I76" s="2594"/>
      <c r="J76" s="2594"/>
      <c r="K76" s="2119"/>
      <c r="L76" s="2119"/>
      <c r="M76" s="2119"/>
      <c r="N76" s="2118" t="s">
        <v>2417</v>
      </c>
      <c r="O76" s="2594"/>
      <c r="P76" s="2594"/>
      <c r="Q76" s="2594"/>
      <c r="R76" s="2594"/>
      <c r="S76" s="2594"/>
      <c r="T76" s="2594"/>
      <c r="U76" s="2594"/>
      <c r="V76" s="2119"/>
      <c r="W76" s="2118"/>
      <c r="X76" s="2119"/>
      <c r="Y76" s="2119"/>
      <c r="Z76" s="2594"/>
      <c r="AA76" s="2118" t="s">
        <v>2417</v>
      </c>
      <c r="AB76" s="2118" t="s">
        <v>2417</v>
      </c>
      <c r="AC76" s="2594"/>
      <c r="AD76" s="2115"/>
      <c r="AE76" s="2115"/>
      <c r="AF76" s="2115"/>
      <c r="AG76" s="2118" t="s">
        <v>2417</v>
      </c>
      <c r="AH76" s="2594"/>
      <c r="AI76" s="2594"/>
      <c r="AJ76" s="2594"/>
      <c r="AK76" s="2594"/>
      <c r="AL76" s="2594"/>
      <c r="AM76" s="2594"/>
      <c r="AN76" s="2594"/>
      <c r="AO76" s="2119"/>
      <c r="AP76" s="2119"/>
      <c r="AQ76" s="2119"/>
      <c r="AR76" s="2120"/>
      <c r="AS76" s="2138"/>
      <c r="AT76" s="2120"/>
      <c r="AU76" s="2118"/>
      <c r="AV76" s="2143"/>
      <c r="AW76" s="2143"/>
    </row>
    <row r="77" spans="1:49">
      <c r="A77" s="1329"/>
      <c r="B77" s="2705" t="s">
        <v>2250</v>
      </c>
      <c r="C77" s="3164" t="s">
        <v>101</v>
      </c>
      <c r="D77" s="3165"/>
      <c r="E77" s="1392" t="s">
        <v>1306</v>
      </c>
      <c r="F77" s="14" t="s">
        <v>1306</v>
      </c>
      <c r="G77" s="2117" t="s">
        <v>2417</v>
      </c>
      <c r="H77" s="2118" t="s">
        <v>2417</v>
      </c>
      <c r="I77" s="2594"/>
      <c r="J77" s="2594"/>
      <c r="K77" s="2119"/>
      <c r="L77" s="2119"/>
      <c r="M77" s="2119"/>
      <c r="N77" s="2118" t="s">
        <v>2417</v>
      </c>
      <c r="O77" s="2594"/>
      <c r="P77" s="2594"/>
      <c r="Q77" s="2594"/>
      <c r="R77" s="2594"/>
      <c r="S77" s="2594"/>
      <c r="T77" s="2594"/>
      <c r="U77" s="2594"/>
      <c r="V77" s="2119"/>
      <c r="W77" s="2118"/>
      <c r="X77" s="2119"/>
      <c r="Y77" s="2119"/>
      <c r="Z77" s="2594"/>
      <c r="AA77" s="2118" t="s">
        <v>2417</v>
      </c>
      <c r="AB77" s="2118" t="s">
        <v>2417</v>
      </c>
      <c r="AC77" s="2594"/>
      <c r="AD77" s="2115"/>
      <c r="AE77" s="2115"/>
      <c r="AF77" s="2115"/>
      <c r="AG77" s="2118" t="s">
        <v>2417</v>
      </c>
      <c r="AH77" s="2594"/>
      <c r="AI77" s="2594"/>
      <c r="AJ77" s="2594"/>
      <c r="AK77" s="2594"/>
      <c r="AL77" s="2594"/>
      <c r="AM77" s="2594"/>
      <c r="AN77" s="2594"/>
      <c r="AO77" s="2119"/>
      <c r="AP77" s="2119"/>
      <c r="AQ77" s="2119"/>
      <c r="AR77" s="2120"/>
      <c r="AS77" s="2138"/>
      <c r="AT77" s="2120"/>
      <c r="AU77" s="2118"/>
      <c r="AV77" s="2143"/>
      <c r="AW77" s="2143"/>
    </row>
    <row r="78" spans="1:49">
      <c r="A78" s="1329"/>
      <c r="B78" s="2706" t="s">
        <v>2251</v>
      </c>
      <c r="C78" s="3164" t="s">
        <v>102</v>
      </c>
      <c r="D78" s="3165"/>
      <c r="E78" s="1392" t="s">
        <v>1307</v>
      </c>
      <c r="F78" s="14" t="s">
        <v>1307</v>
      </c>
      <c r="G78" s="2117" t="s">
        <v>2417</v>
      </c>
      <c r="H78" s="2118" t="s">
        <v>2417</v>
      </c>
      <c r="I78" s="2594"/>
      <c r="J78" s="2594"/>
      <c r="K78" s="2119"/>
      <c r="L78" s="2119"/>
      <c r="M78" s="2119"/>
      <c r="N78" s="2118" t="s">
        <v>2417</v>
      </c>
      <c r="O78" s="2594"/>
      <c r="P78" s="2594"/>
      <c r="Q78" s="2594"/>
      <c r="R78" s="2594"/>
      <c r="S78" s="2594"/>
      <c r="T78" s="2594"/>
      <c r="U78" s="2594"/>
      <c r="V78" s="2119"/>
      <c r="W78" s="2118"/>
      <c r="X78" s="2119"/>
      <c r="Y78" s="2119"/>
      <c r="Z78" s="2594"/>
      <c r="AA78" s="2118" t="s">
        <v>2417</v>
      </c>
      <c r="AB78" s="2118" t="s">
        <v>2417</v>
      </c>
      <c r="AC78" s="2594"/>
      <c r="AD78" s="2115"/>
      <c r="AE78" s="2115"/>
      <c r="AF78" s="2115"/>
      <c r="AG78" s="2118" t="s">
        <v>2417</v>
      </c>
      <c r="AH78" s="2594"/>
      <c r="AI78" s="2594"/>
      <c r="AJ78" s="2594"/>
      <c r="AK78" s="2594"/>
      <c r="AL78" s="2594"/>
      <c r="AM78" s="2594"/>
      <c r="AN78" s="2594"/>
      <c r="AO78" s="2119"/>
      <c r="AP78" s="2119"/>
      <c r="AQ78" s="2119"/>
      <c r="AR78" s="2120"/>
      <c r="AS78" s="2138"/>
      <c r="AT78" s="2120"/>
      <c r="AU78" s="2118"/>
      <c r="AV78" s="2143"/>
      <c r="AW78" s="2143"/>
    </row>
    <row r="79" spans="1:49">
      <c r="A79" s="1329"/>
      <c r="B79" s="2705" t="s">
        <v>2252</v>
      </c>
      <c r="C79" s="3164" t="s">
        <v>103</v>
      </c>
      <c r="D79" s="3165"/>
      <c r="E79" s="1392" t="s">
        <v>1308</v>
      </c>
      <c r="F79" s="14" t="s">
        <v>1308</v>
      </c>
      <c r="G79" s="2117" t="s">
        <v>2417</v>
      </c>
      <c r="H79" s="2118" t="s">
        <v>2417</v>
      </c>
      <c r="I79" s="2594"/>
      <c r="J79" s="2594"/>
      <c r="K79" s="2119"/>
      <c r="L79" s="2119"/>
      <c r="M79" s="2119"/>
      <c r="N79" s="2118" t="s">
        <v>2417</v>
      </c>
      <c r="O79" s="2594"/>
      <c r="P79" s="2594"/>
      <c r="Q79" s="2594"/>
      <c r="R79" s="2594"/>
      <c r="S79" s="2594"/>
      <c r="T79" s="2594"/>
      <c r="U79" s="2594"/>
      <c r="V79" s="2119"/>
      <c r="W79" s="2118"/>
      <c r="X79" s="2119"/>
      <c r="Y79" s="2119"/>
      <c r="Z79" s="2594"/>
      <c r="AA79" s="2118" t="s">
        <v>2417</v>
      </c>
      <c r="AB79" s="2118" t="s">
        <v>2417</v>
      </c>
      <c r="AC79" s="2594"/>
      <c r="AD79" s="2115"/>
      <c r="AE79" s="2115"/>
      <c r="AF79" s="2115"/>
      <c r="AG79" s="2118" t="s">
        <v>2417</v>
      </c>
      <c r="AH79" s="2594"/>
      <c r="AI79" s="2594"/>
      <c r="AJ79" s="2594"/>
      <c r="AK79" s="2594"/>
      <c r="AL79" s="2594"/>
      <c r="AM79" s="2594"/>
      <c r="AN79" s="2594"/>
      <c r="AO79" s="2119"/>
      <c r="AP79" s="2119"/>
      <c r="AQ79" s="2119"/>
      <c r="AR79" s="2120"/>
      <c r="AS79" s="2138"/>
      <c r="AT79" s="2120"/>
      <c r="AU79" s="2118"/>
      <c r="AV79" s="2143"/>
      <c r="AW79" s="2143"/>
    </row>
    <row r="80" spans="1:49">
      <c r="A80" s="1329"/>
      <c r="B80" s="2705" t="s">
        <v>2253</v>
      </c>
      <c r="C80" s="3164" t="s">
        <v>140</v>
      </c>
      <c r="D80" s="3165"/>
      <c r="E80" s="1392" t="s">
        <v>1309</v>
      </c>
      <c r="F80" s="14" t="s">
        <v>1309</v>
      </c>
      <c r="G80" s="2117" t="s">
        <v>2417</v>
      </c>
      <c r="H80" s="2118" t="s">
        <v>2417</v>
      </c>
      <c r="I80" s="2594"/>
      <c r="J80" s="2594"/>
      <c r="K80" s="2119"/>
      <c r="L80" s="2119"/>
      <c r="M80" s="2119"/>
      <c r="N80" s="2118" t="s">
        <v>2417</v>
      </c>
      <c r="O80" s="2594"/>
      <c r="P80" s="2594"/>
      <c r="Q80" s="2594"/>
      <c r="R80" s="2594"/>
      <c r="S80" s="2594"/>
      <c r="T80" s="2594"/>
      <c r="U80" s="2594"/>
      <c r="V80" s="2119"/>
      <c r="W80" s="2118"/>
      <c r="X80" s="2119"/>
      <c r="Y80" s="2119"/>
      <c r="Z80" s="2594"/>
      <c r="AA80" s="2118" t="s">
        <v>2417</v>
      </c>
      <c r="AB80" s="2118" t="s">
        <v>2417</v>
      </c>
      <c r="AC80" s="2594"/>
      <c r="AD80" s="2115"/>
      <c r="AE80" s="2115"/>
      <c r="AF80" s="2115"/>
      <c r="AG80" s="2118" t="s">
        <v>2417</v>
      </c>
      <c r="AH80" s="2594"/>
      <c r="AI80" s="2594"/>
      <c r="AJ80" s="2594"/>
      <c r="AK80" s="2594"/>
      <c r="AL80" s="2594"/>
      <c r="AM80" s="2594"/>
      <c r="AN80" s="2594"/>
      <c r="AO80" s="2119"/>
      <c r="AP80" s="2119"/>
      <c r="AQ80" s="2119"/>
      <c r="AR80" s="2120"/>
      <c r="AS80" s="2138"/>
      <c r="AT80" s="2120"/>
      <c r="AU80" s="2118"/>
      <c r="AV80" s="2143"/>
      <c r="AW80" s="2143"/>
    </row>
    <row r="81" spans="1:49">
      <c r="A81" s="1329"/>
      <c r="B81" s="2706" t="s">
        <v>2254</v>
      </c>
      <c r="C81" s="3164" t="s">
        <v>141</v>
      </c>
      <c r="D81" s="3165"/>
      <c r="E81" s="1392" t="s">
        <v>1310</v>
      </c>
      <c r="F81" s="14" t="s">
        <v>1310</v>
      </c>
      <c r="G81" s="2117" t="s">
        <v>2417</v>
      </c>
      <c r="H81" s="2118" t="s">
        <v>2417</v>
      </c>
      <c r="I81" s="2594"/>
      <c r="J81" s="2594"/>
      <c r="K81" s="2119"/>
      <c r="L81" s="2119"/>
      <c r="M81" s="2119"/>
      <c r="N81" s="2118" t="s">
        <v>2417</v>
      </c>
      <c r="O81" s="2594"/>
      <c r="P81" s="2594"/>
      <c r="Q81" s="2594"/>
      <c r="R81" s="2594"/>
      <c r="S81" s="2594"/>
      <c r="T81" s="2594"/>
      <c r="U81" s="2594"/>
      <c r="V81" s="2119"/>
      <c r="W81" s="2118"/>
      <c r="X81" s="2119"/>
      <c r="Y81" s="2119"/>
      <c r="Z81" s="2594"/>
      <c r="AA81" s="2118" t="s">
        <v>2417</v>
      </c>
      <c r="AB81" s="2118" t="s">
        <v>2417</v>
      </c>
      <c r="AC81" s="2594"/>
      <c r="AD81" s="2115"/>
      <c r="AE81" s="2115"/>
      <c r="AF81" s="2115"/>
      <c r="AG81" s="2118" t="s">
        <v>2417</v>
      </c>
      <c r="AH81" s="2594"/>
      <c r="AI81" s="2594"/>
      <c r="AJ81" s="2594"/>
      <c r="AK81" s="2594"/>
      <c r="AL81" s="2594"/>
      <c r="AM81" s="2594"/>
      <c r="AN81" s="2594"/>
      <c r="AO81" s="2119"/>
      <c r="AP81" s="2119"/>
      <c r="AQ81" s="2119"/>
      <c r="AR81" s="2120"/>
      <c r="AS81" s="2138"/>
      <c r="AT81" s="2120"/>
      <c r="AU81" s="2118"/>
      <c r="AV81" s="2143"/>
      <c r="AW81" s="2143"/>
    </row>
    <row r="82" spans="1:49" ht="30">
      <c r="A82" s="1329"/>
      <c r="B82" s="2705" t="s">
        <v>2255</v>
      </c>
      <c r="C82" s="3168" t="s">
        <v>149</v>
      </c>
      <c r="D82" s="3169"/>
      <c r="E82" s="13" t="s">
        <v>1383</v>
      </c>
      <c r="F82" s="14" t="s">
        <v>1390</v>
      </c>
      <c r="G82" s="2117" t="s">
        <v>2417</v>
      </c>
      <c r="H82" s="2118" t="s">
        <v>2417</v>
      </c>
      <c r="I82" s="2594"/>
      <c r="J82" s="2594"/>
      <c r="K82" s="2119"/>
      <c r="L82" s="2119"/>
      <c r="M82" s="2119"/>
      <c r="N82" s="2118" t="s">
        <v>2417</v>
      </c>
      <c r="O82" s="2594"/>
      <c r="P82" s="2594"/>
      <c r="Q82" s="2594"/>
      <c r="R82" s="2594"/>
      <c r="S82" s="2594"/>
      <c r="T82" s="2594"/>
      <c r="U82" s="2594"/>
      <c r="V82" s="2119"/>
      <c r="W82" s="2118"/>
      <c r="X82" s="2119"/>
      <c r="Y82" s="2119"/>
      <c r="Z82" s="2594"/>
      <c r="AA82" s="2118" t="s">
        <v>2417</v>
      </c>
      <c r="AB82" s="2118" t="s">
        <v>2417</v>
      </c>
      <c r="AC82" s="2594"/>
      <c r="AD82" s="2125"/>
      <c r="AE82" s="2125"/>
      <c r="AF82" s="2125"/>
      <c r="AG82" s="2118" t="s">
        <v>2417</v>
      </c>
      <c r="AH82" s="2594"/>
      <c r="AI82" s="2594"/>
      <c r="AJ82" s="2594"/>
      <c r="AK82" s="2594"/>
      <c r="AL82" s="2594"/>
      <c r="AM82" s="2594"/>
      <c r="AN82" s="2594"/>
      <c r="AO82" s="2119"/>
      <c r="AP82" s="2119"/>
      <c r="AQ82" s="2119"/>
      <c r="AR82" s="2120"/>
      <c r="AS82" s="2138"/>
      <c r="AT82" s="2120"/>
      <c r="AU82" s="2118"/>
      <c r="AV82" s="2143"/>
      <c r="AW82" s="2143"/>
    </row>
    <row r="83" spans="1:49">
      <c r="A83" s="1329"/>
      <c r="B83" s="2705" t="s">
        <v>2784</v>
      </c>
      <c r="C83" s="3170" t="s">
        <v>100</v>
      </c>
      <c r="D83" s="3171"/>
      <c r="E83" s="1392" t="s">
        <v>1305</v>
      </c>
      <c r="F83" s="14" t="s">
        <v>1305</v>
      </c>
      <c r="G83" s="2117" t="s">
        <v>2417</v>
      </c>
      <c r="H83" s="2118" t="s">
        <v>2417</v>
      </c>
      <c r="I83" s="2594"/>
      <c r="J83" s="2594"/>
      <c r="K83" s="2119"/>
      <c r="L83" s="2119"/>
      <c r="M83" s="2119"/>
      <c r="N83" s="2118" t="s">
        <v>2417</v>
      </c>
      <c r="O83" s="2594"/>
      <c r="P83" s="2594"/>
      <c r="Q83" s="2594"/>
      <c r="R83" s="2594"/>
      <c r="S83" s="2594"/>
      <c r="T83" s="2594"/>
      <c r="U83" s="2594"/>
      <c r="V83" s="2119"/>
      <c r="W83" s="2118"/>
      <c r="X83" s="2119"/>
      <c r="Y83" s="2119"/>
      <c r="Z83" s="2594"/>
      <c r="AA83" s="2118" t="s">
        <v>2417</v>
      </c>
      <c r="AB83" s="2118" t="s">
        <v>2417</v>
      </c>
      <c r="AC83" s="2594"/>
      <c r="AD83" s="2115"/>
      <c r="AE83" s="2115"/>
      <c r="AF83" s="2115"/>
      <c r="AG83" s="2118" t="s">
        <v>2417</v>
      </c>
      <c r="AH83" s="2594"/>
      <c r="AI83" s="2594"/>
      <c r="AJ83" s="2594"/>
      <c r="AK83" s="2594"/>
      <c r="AL83" s="2594"/>
      <c r="AM83" s="2594"/>
      <c r="AN83" s="2594"/>
      <c r="AO83" s="2119"/>
      <c r="AP83" s="2119"/>
      <c r="AQ83" s="2119"/>
      <c r="AR83" s="2120"/>
      <c r="AS83" s="2138"/>
      <c r="AT83" s="2120"/>
      <c r="AU83" s="2118"/>
      <c r="AV83" s="2143"/>
      <c r="AW83" s="2143"/>
    </row>
    <row r="84" spans="1:49">
      <c r="A84" s="1329"/>
      <c r="B84" s="2706" t="s">
        <v>2788</v>
      </c>
      <c r="C84" s="3164" t="s">
        <v>101</v>
      </c>
      <c r="D84" s="3165"/>
      <c r="E84" s="1392" t="s">
        <v>1306</v>
      </c>
      <c r="F84" s="14" t="s">
        <v>1306</v>
      </c>
      <c r="G84" s="2117" t="s">
        <v>2417</v>
      </c>
      <c r="H84" s="2118" t="s">
        <v>2417</v>
      </c>
      <c r="I84" s="2594"/>
      <c r="J84" s="2594"/>
      <c r="K84" s="2119"/>
      <c r="L84" s="2119"/>
      <c r="M84" s="2119"/>
      <c r="N84" s="2118" t="s">
        <v>2417</v>
      </c>
      <c r="O84" s="2594"/>
      <c r="P84" s="2594"/>
      <c r="Q84" s="2594"/>
      <c r="R84" s="2594"/>
      <c r="S84" s="2594"/>
      <c r="T84" s="2594"/>
      <c r="U84" s="2594"/>
      <c r="V84" s="2119"/>
      <c r="W84" s="2118"/>
      <c r="X84" s="2119"/>
      <c r="Y84" s="2119"/>
      <c r="Z84" s="2594"/>
      <c r="AA84" s="2118" t="s">
        <v>2417</v>
      </c>
      <c r="AB84" s="2118" t="s">
        <v>2417</v>
      </c>
      <c r="AC84" s="2594"/>
      <c r="AD84" s="2115"/>
      <c r="AE84" s="2115"/>
      <c r="AF84" s="2115"/>
      <c r="AG84" s="2118" t="s">
        <v>2417</v>
      </c>
      <c r="AH84" s="2594"/>
      <c r="AI84" s="2594"/>
      <c r="AJ84" s="2594"/>
      <c r="AK84" s="2594"/>
      <c r="AL84" s="2594"/>
      <c r="AM84" s="2594"/>
      <c r="AN84" s="2594"/>
      <c r="AO84" s="2119"/>
      <c r="AP84" s="2119"/>
      <c r="AQ84" s="2119"/>
      <c r="AR84" s="2120"/>
      <c r="AS84" s="2138"/>
      <c r="AT84" s="2120"/>
      <c r="AU84" s="2118"/>
      <c r="AV84" s="2143"/>
      <c r="AW84" s="2143"/>
    </row>
    <row r="85" spans="1:49">
      <c r="A85" s="1329"/>
      <c r="B85" s="2705" t="s">
        <v>2790</v>
      </c>
      <c r="C85" s="3164" t="s">
        <v>102</v>
      </c>
      <c r="D85" s="3165"/>
      <c r="E85" s="1392" t="s">
        <v>1307</v>
      </c>
      <c r="F85" s="14" t="s">
        <v>1307</v>
      </c>
      <c r="G85" s="2117" t="s">
        <v>2417</v>
      </c>
      <c r="H85" s="2118" t="s">
        <v>2417</v>
      </c>
      <c r="I85" s="2594"/>
      <c r="J85" s="2594"/>
      <c r="K85" s="2119"/>
      <c r="L85" s="2119"/>
      <c r="M85" s="2119"/>
      <c r="N85" s="2118" t="s">
        <v>2417</v>
      </c>
      <c r="O85" s="2594"/>
      <c r="P85" s="2594"/>
      <c r="Q85" s="2594"/>
      <c r="R85" s="2594"/>
      <c r="S85" s="2594"/>
      <c r="T85" s="2594"/>
      <c r="U85" s="2594"/>
      <c r="V85" s="2119"/>
      <c r="W85" s="2118"/>
      <c r="X85" s="2119"/>
      <c r="Y85" s="2119"/>
      <c r="Z85" s="2594"/>
      <c r="AA85" s="2118" t="s">
        <v>2417</v>
      </c>
      <c r="AB85" s="2118" t="s">
        <v>2417</v>
      </c>
      <c r="AC85" s="2594"/>
      <c r="AD85" s="2115"/>
      <c r="AE85" s="2115"/>
      <c r="AF85" s="2115"/>
      <c r="AG85" s="2118" t="s">
        <v>2417</v>
      </c>
      <c r="AH85" s="2594"/>
      <c r="AI85" s="2594"/>
      <c r="AJ85" s="2594"/>
      <c r="AK85" s="2594"/>
      <c r="AL85" s="2594"/>
      <c r="AM85" s="2594"/>
      <c r="AN85" s="2594"/>
      <c r="AO85" s="2119"/>
      <c r="AP85" s="2119"/>
      <c r="AQ85" s="2119"/>
      <c r="AR85" s="2120"/>
      <c r="AS85" s="2138"/>
      <c r="AT85" s="2120"/>
      <c r="AU85" s="2118"/>
      <c r="AV85" s="2143"/>
      <c r="AW85" s="2143"/>
    </row>
    <row r="86" spans="1:49">
      <c r="A86" s="1329"/>
      <c r="B86" s="2705" t="s">
        <v>2791</v>
      </c>
      <c r="C86" s="3164" t="s">
        <v>103</v>
      </c>
      <c r="D86" s="3165"/>
      <c r="E86" s="1392" t="s">
        <v>1308</v>
      </c>
      <c r="F86" s="14" t="s">
        <v>1308</v>
      </c>
      <c r="G86" s="2117" t="s">
        <v>2417</v>
      </c>
      <c r="H86" s="2118" t="s">
        <v>2417</v>
      </c>
      <c r="I86" s="2594"/>
      <c r="J86" s="2594"/>
      <c r="K86" s="2119"/>
      <c r="L86" s="2119"/>
      <c r="M86" s="2119"/>
      <c r="N86" s="2118" t="s">
        <v>2417</v>
      </c>
      <c r="O86" s="2594"/>
      <c r="P86" s="2594"/>
      <c r="Q86" s="2594"/>
      <c r="R86" s="2594"/>
      <c r="S86" s="2594"/>
      <c r="T86" s="2594"/>
      <c r="U86" s="2594"/>
      <c r="V86" s="2119"/>
      <c r="W86" s="2118"/>
      <c r="X86" s="2119"/>
      <c r="Y86" s="2119"/>
      <c r="Z86" s="2594"/>
      <c r="AA86" s="2118" t="s">
        <v>2417</v>
      </c>
      <c r="AB86" s="2118" t="s">
        <v>2417</v>
      </c>
      <c r="AC86" s="2594"/>
      <c r="AD86" s="2115"/>
      <c r="AE86" s="2115"/>
      <c r="AF86" s="2115"/>
      <c r="AG86" s="2118" t="s">
        <v>2417</v>
      </c>
      <c r="AH86" s="2594"/>
      <c r="AI86" s="2594"/>
      <c r="AJ86" s="2594"/>
      <c r="AK86" s="2594"/>
      <c r="AL86" s="2594"/>
      <c r="AM86" s="2594"/>
      <c r="AN86" s="2594"/>
      <c r="AO86" s="2119"/>
      <c r="AP86" s="2119"/>
      <c r="AQ86" s="2119"/>
      <c r="AR86" s="2120"/>
      <c r="AS86" s="2138"/>
      <c r="AT86" s="2120"/>
      <c r="AU86" s="2118"/>
      <c r="AV86" s="2143"/>
      <c r="AW86" s="2143"/>
    </row>
    <row r="87" spans="1:49">
      <c r="A87" s="1329"/>
      <c r="B87" s="2706" t="s">
        <v>2793</v>
      </c>
      <c r="C87" s="3164" t="s">
        <v>140</v>
      </c>
      <c r="D87" s="3165"/>
      <c r="E87" s="1392" t="s">
        <v>1309</v>
      </c>
      <c r="F87" s="14" t="s">
        <v>1309</v>
      </c>
      <c r="G87" s="2117" t="s">
        <v>2417</v>
      </c>
      <c r="H87" s="2118" t="s">
        <v>2417</v>
      </c>
      <c r="I87" s="2594"/>
      <c r="J87" s="2594"/>
      <c r="K87" s="2119"/>
      <c r="L87" s="2119"/>
      <c r="M87" s="2119"/>
      <c r="N87" s="2118" t="s">
        <v>2417</v>
      </c>
      <c r="O87" s="2594"/>
      <c r="P87" s="2594"/>
      <c r="Q87" s="2594"/>
      <c r="R87" s="2594"/>
      <c r="S87" s="2594"/>
      <c r="T87" s="2594"/>
      <c r="U87" s="2594"/>
      <c r="V87" s="2119"/>
      <c r="W87" s="2118"/>
      <c r="X87" s="2119"/>
      <c r="Y87" s="2119"/>
      <c r="Z87" s="2594"/>
      <c r="AA87" s="2118" t="s">
        <v>2417</v>
      </c>
      <c r="AB87" s="2118" t="s">
        <v>2417</v>
      </c>
      <c r="AC87" s="2594"/>
      <c r="AD87" s="2115"/>
      <c r="AE87" s="2115"/>
      <c r="AF87" s="2115"/>
      <c r="AG87" s="2118" t="s">
        <v>2417</v>
      </c>
      <c r="AH87" s="2594"/>
      <c r="AI87" s="2594"/>
      <c r="AJ87" s="2594"/>
      <c r="AK87" s="2594"/>
      <c r="AL87" s="2594"/>
      <c r="AM87" s="2594"/>
      <c r="AN87" s="2594"/>
      <c r="AO87" s="2119"/>
      <c r="AP87" s="2119"/>
      <c r="AQ87" s="2119"/>
      <c r="AR87" s="2120"/>
      <c r="AS87" s="2138"/>
      <c r="AT87" s="2120"/>
      <c r="AU87" s="2118"/>
      <c r="AV87" s="2143"/>
      <c r="AW87" s="2143"/>
    </row>
    <row r="88" spans="1:49">
      <c r="A88" s="1329"/>
      <c r="B88" s="2705" t="s">
        <v>2854</v>
      </c>
      <c r="C88" s="3164" t="s">
        <v>141</v>
      </c>
      <c r="D88" s="3165"/>
      <c r="E88" s="1392" t="s">
        <v>1310</v>
      </c>
      <c r="F88" s="14" t="s">
        <v>1310</v>
      </c>
      <c r="G88" s="2117" t="s">
        <v>2417</v>
      </c>
      <c r="H88" s="2118" t="s">
        <v>2417</v>
      </c>
      <c r="I88" s="2594"/>
      <c r="J88" s="2594"/>
      <c r="K88" s="2119"/>
      <c r="L88" s="2119"/>
      <c r="M88" s="2119"/>
      <c r="N88" s="2118" t="s">
        <v>2417</v>
      </c>
      <c r="O88" s="2594"/>
      <c r="P88" s="2594"/>
      <c r="Q88" s="2594"/>
      <c r="R88" s="2594"/>
      <c r="S88" s="2594"/>
      <c r="T88" s="2594"/>
      <c r="U88" s="2594"/>
      <c r="V88" s="2119"/>
      <c r="W88" s="2118"/>
      <c r="X88" s="2119"/>
      <c r="Y88" s="2119"/>
      <c r="Z88" s="2594"/>
      <c r="AA88" s="2118" t="s">
        <v>2417</v>
      </c>
      <c r="AB88" s="2118" t="s">
        <v>2417</v>
      </c>
      <c r="AC88" s="2594"/>
      <c r="AD88" s="2115"/>
      <c r="AE88" s="2115"/>
      <c r="AF88" s="2115"/>
      <c r="AG88" s="2118" t="s">
        <v>2417</v>
      </c>
      <c r="AH88" s="2594"/>
      <c r="AI88" s="2594"/>
      <c r="AJ88" s="2594"/>
      <c r="AK88" s="2594"/>
      <c r="AL88" s="2594"/>
      <c r="AM88" s="2594"/>
      <c r="AN88" s="2594"/>
      <c r="AO88" s="2119"/>
      <c r="AP88" s="2119"/>
      <c r="AQ88" s="2119"/>
      <c r="AR88" s="2120"/>
      <c r="AS88" s="2138"/>
      <c r="AT88" s="2120"/>
      <c r="AU88" s="2118"/>
      <c r="AV88" s="2143"/>
      <c r="AW88" s="2143"/>
    </row>
    <row r="89" spans="1:49" ht="20">
      <c r="A89" s="1329"/>
      <c r="B89" s="2705" t="s">
        <v>2855</v>
      </c>
      <c r="C89" s="3168" t="s">
        <v>150</v>
      </c>
      <c r="D89" s="3169"/>
      <c r="E89" s="13" t="s">
        <v>1384</v>
      </c>
      <c r="F89" s="14" t="s">
        <v>1391</v>
      </c>
      <c r="G89" s="2117" t="s">
        <v>2417</v>
      </c>
      <c r="H89" s="2118" t="s">
        <v>2417</v>
      </c>
      <c r="I89" s="2595"/>
      <c r="J89" s="2595"/>
      <c r="K89" s="2123"/>
      <c r="L89" s="2123"/>
      <c r="M89" s="2123"/>
      <c r="N89" s="2118" t="s">
        <v>2417</v>
      </c>
      <c r="O89" s="2595"/>
      <c r="P89" s="2595"/>
      <c r="Q89" s="2595"/>
      <c r="R89" s="2595"/>
      <c r="S89" s="2595"/>
      <c r="T89" s="2595"/>
      <c r="U89" s="2595"/>
      <c r="V89" s="2123"/>
      <c r="W89" s="2118"/>
      <c r="X89" s="2123"/>
      <c r="Y89" s="2123"/>
      <c r="Z89" s="2595"/>
      <c r="AA89" s="2118" t="s">
        <v>2417</v>
      </c>
      <c r="AB89" s="2118" t="s">
        <v>2417</v>
      </c>
      <c r="AC89" s="2595"/>
      <c r="AD89" s="2596"/>
      <c r="AE89" s="2596"/>
      <c r="AF89" s="2596"/>
      <c r="AG89" s="2118" t="s">
        <v>2417</v>
      </c>
      <c r="AH89" s="2595"/>
      <c r="AI89" s="2595"/>
      <c r="AJ89" s="2595"/>
      <c r="AK89" s="2595"/>
      <c r="AL89" s="2595"/>
      <c r="AM89" s="2595"/>
      <c r="AN89" s="2595"/>
      <c r="AO89" s="2123"/>
      <c r="AP89" s="2123"/>
      <c r="AQ89" s="2123"/>
      <c r="AR89" s="2124"/>
      <c r="AS89" s="2138"/>
      <c r="AT89" s="2124"/>
      <c r="AU89" s="2118"/>
      <c r="AV89" s="2143"/>
      <c r="AW89" s="2143"/>
    </row>
    <row r="90" spans="1:49">
      <c r="A90" s="1329"/>
      <c r="B90" s="2706" t="s">
        <v>2856</v>
      </c>
      <c r="C90" s="3170" t="s">
        <v>100</v>
      </c>
      <c r="D90" s="3171"/>
      <c r="E90" s="1392" t="s">
        <v>1305</v>
      </c>
      <c r="F90" s="14" t="s">
        <v>1305</v>
      </c>
      <c r="G90" s="2117" t="s">
        <v>2417</v>
      </c>
      <c r="H90" s="2118" t="s">
        <v>2417</v>
      </c>
      <c r="I90" s="2594"/>
      <c r="J90" s="2594"/>
      <c r="K90" s="2119"/>
      <c r="L90" s="2119"/>
      <c r="M90" s="2119"/>
      <c r="N90" s="2118" t="s">
        <v>2417</v>
      </c>
      <c r="O90" s="2594"/>
      <c r="P90" s="2594"/>
      <c r="Q90" s="2594"/>
      <c r="R90" s="2594"/>
      <c r="S90" s="2594"/>
      <c r="T90" s="2594"/>
      <c r="U90" s="2594"/>
      <c r="V90" s="2119"/>
      <c r="W90" s="2118"/>
      <c r="X90" s="2119"/>
      <c r="Y90" s="2119"/>
      <c r="Z90" s="2594"/>
      <c r="AA90" s="2118" t="s">
        <v>2417</v>
      </c>
      <c r="AB90" s="2118" t="s">
        <v>2417</v>
      </c>
      <c r="AC90" s="2594"/>
      <c r="AD90" s="2125"/>
      <c r="AE90" s="2125"/>
      <c r="AF90" s="2125"/>
      <c r="AG90" s="2118" t="s">
        <v>2417</v>
      </c>
      <c r="AH90" s="2594"/>
      <c r="AI90" s="2594"/>
      <c r="AJ90" s="2594"/>
      <c r="AK90" s="2594"/>
      <c r="AL90" s="2594"/>
      <c r="AM90" s="2594"/>
      <c r="AN90" s="2594"/>
      <c r="AO90" s="2119"/>
      <c r="AP90" s="2119"/>
      <c r="AQ90" s="2119"/>
      <c r="AR90" s="2120"/>
      <c r="AS90" s="2138"/>
      <c r="AT90" s="2120"/>
      <c r="AU90" s="2118"/>
      <c r="AV90" s="2143"/>
      <c r="AW90" s="2143"/>
    </row>
    <row r="91" spans="1:49">
      <c r="A91" s="1329"/>
      <c r="B91" s="2705" t="s">
        <v>2857</v>
      </c>
      <c r="C91" s="3164" t="s">
        <v>101</v>
      </c>
      <c r="D91" s="3165"/>
      <c r="E91" s="1392" t="s">
        <v>1306</v>
      </c>
      <c r="F91" s="14" t="s">
        <v>1306</v>
      </c>
      <c r="G91" s="2117" t="s">
        <v>2417</v>
      </c>
      <c r="H91" s="2118" t="s">
        <v>2417</v>
      </c>
      <c r="I91" s="2594"/>
      <c r="J91" s="2594"/>
      <c r="K91" s="2119"/>
      <c r="L91" s="2119"/>
      <c r="M91" s="2119"/>
      <c r="N91" s="2118" t="s">
        <v>2417</v>
      </c>
      <c r="O91" s="2594"/>
      <c r="P91" s="2594"/>
      <c r="Q91" s="2594"/>
      <c r="R91" s="2594"/>
      <c r="S91" s="2594"/>
      <c r="T91" s="2594"/>
      <c r="U91" s="2594"/>
      <c r="V91" s="2119"/>
      <c r="W91" s="2118"/>
      <c r="X91" s="2119"/>
      <c r="Y91" s="2119"/>
      <c r="Z91" s="2594"/>
      <c r="AA91" s="2118" t="s">
        <v>2417</v>
      </c>
      <c r="AB91" s="2118" t="s">
        <v>2417</v>
      </c>
      <c r="AC91" s="2594"/>
      <c r="AD91" s="2115"/>
      <c r="AE91" s="2115"/>
      <c r="AF91" s="2115"/>
      <c r="AG91" s="2118" t="s">
        <v>2417</v>
      </c>
      <c r="AH91" s="2594"/>
      <c r="AI91" s="2594"/>
      <c r="AJ91" s="2594"/>
      <c r="AK91" s="2594"/>
      <c r="AL91" s="2594"/>
      <c r="AM91" s="2594"/>
      <c r="AN91" s="2594"/>
      <c r="AO91" s="2119"/>
      <c r="AP91" s="2119"/>
      <c r="AQ91" s="2119"/>
      <c r="AR91" s="2120"/>
      <c r="AS91" s="2138"/>
      <c r="AT91" s="2120"/>
      <c r="AU91" s="2118"/>
      <c r="AV91" s="2143"/>
      <c r="AW91" s="2143"/>
    </row>
    <row r="92" spans="1:49">
      <c r="A92" s="1329"/>
      <c r="B92" s="2705" t="s">
        <v>2796</v>
      </c>
      <c r="C92" s="3164" t="s">
        <v>102</v>
      </c>
      <c r="D92" s="3165"/>
      <c r="E92" s="1392" t="s">
        <v>1307</v>
      </c>
      <c r="F92" s="14" t="s">
        <v>1307</v>
      </c>
      <c r="G92" s="2117" t="s">
        <v>2417</v>
      </c>
      <c r="H92" s="2118" t="s">
        <v>2417</v>
      </c>
      <c r="I92" s="2594"/>
      <c r="J92" s="2594"/>
      <c r="K92" s="2119"/>
      <c r="L92" s="2119"/>
      <c r="M92" s="2119"/>
      <c r="N92" s="2118" t="s">
        <v>2417</v>
      </c>
      <c r="O92" s="2594"/>
      <c r="P92" s="2594"/>
      <c r="Q92" s="2594"/>
      <c r="R92" s="2594"/>
      <c r="S92" s="2594"/>
      <c r="T92" s="2594"/>
      <c r="U92" s="2594"/>
      <c r="V92" s="2119"/>
      <c r="W92" s="2118"/>
      <c r="X92" s="2119"/>
      <c r="Y92" s="2119"/>
      <c r="Z92" s="2594"/>
      <c r="AA92" s="2118" t="s">
        <v>2417</v>
      </c>
      <c r="AB92" s="2118" t="s">
        <v>2417</v>
      </c>
      <c r="AC92" s="2594"/>
      <c r="AD92" s="2115"/>
      <c r="AE92" s="2115"/>
      <c r="AF92" s="2115"/>
      <c r="AG92" s="2118" t="s">
        <v>2417</v>
      </c>
      <c r="AH92" s="2594"/>
      <c r="AI92" s="2594"/>
      <c r="AJ92" s="2594"/>
      <c r="AK92" s="2594"/>
      <c r="AL92" s="2594"/>
      <c r="AM92" s="2594"/>
      <c r="AN92" s="2594"/>
      <c r="AO92" s="2119"/>
      <c r="AP92" s="2119"/>
      <c r="AQ92" s="2119"/>
      <c r="AR92" s="2120"/>
      <c r="AS92" s="2138"/>
      <c r="AT92" s="2120"/>
      <c r="AU92" s="2118"/>
      <c r="AV92" s="2143"/>
      <c r="AW92" s="2143"/>
    </row>
    <row r="93" spans="1:49">
      <c r="A93" s="1329"/>
      <c r="B93" s="2706" t="s">
        <v>2797</v>
      </c>
      <c r="C93" s="3164" t="s">
        <v>103</v>
      </c>
      <c r="D93" s="3165"/>
      <c r="E93" s="1392" t="s">
        <v>1308</v>
      </c>
      <c r="F93" s="14" t="s">
        <v>1308</v>
      </c>
      <c r="G93" s="2117" t="s">
        <v>2417</v>
      </c>
      <c r="H93" s="2118" t="s">
        <v>2417</v>
      </c>
      <c r="I93" s="2594"/>
      <c r="J93" s="2594"/>
      <c r="K93" s="2119"/>
      <c r="L93" s="2119"/>
      <c r="M93" s="2119"/>
      <c r="N93" s="2118" t="s">
        <v>2417</v>
      </c>
      <c r="O93" s="2594"/>
      <c r="P93" s="2594"/>
      <c r="Q93" s="2594"/>
      <c r="R93" s="2594"/>
      <c r="S93" s="2594"/>
      <c r="T93" s="2594"/>
      <c r="U93" s="2594"/>
      <c r="V93" s="2119"/>
      <c r="W93" s="2118"/>
      <c r="X93" s="2119"/>
      <c r="Y93" s="2119"/>
      <c r="Z93" s="2594"/>
      <c r="AA93" s="2118" t="s">
        <v>2417</v>
      </c>
      <c r="AB93" s="2118" t="s">
        <v>2417</v>
      </c>
      <c r="AC93" s="2594"/>
      <c r="AD93" s="2115"/>
      <c r="AE93" s="2115"/>
      <c r="AF93" s="2115"/>
      <c r="AG93" s="2118" t="s">
        <v>2417</v>
      </c>
      <c r="AH93" s="2594"/>
      <c r="AI93" s="2594"/>
      <c r="AJ93" s="2594"/>
      <c r="AK93" s="2594"/>
      <c r="AL93" s="2594"/>
      <c r="AM93" s="2594"/>
      <c r="AN93" s="2594"/>
      <c r="AO93" s="2119"/>
      <c r="AP93" s="2119"/>
      <c r="AQ93" s="2119"/>
      <c r="AR93" s="2120"/>
      <c r="AS93" s="2138"/>
      <c r="AT93" s="2120"/>
      <c r="AU93" s="2118"/>
      <c r="AV93" s="2143"/>
      <c r="AW93" s="2143"/>
    </row>
    <row r="94" spans="1:49">
      <c r="A94" s="1329"/>
      <c r="B94" s="2705" t="s">
        <v>2798</v>
      </c>
      <c r="C94" s="3164" t="s">
        <v>140</v>
      </c>
      <c r="D94" s="3165"/>
      <c r="E94" s="1392" t="s">
        <v>1309</v>
      </c>
      <c r="F94" s="14" t="s">
        <v>1309</v>
      </c>
      <c r="G94" s="2117" t="s">
        <v>2417</v>
      </c>
      <c r="H94" s="2118" t="s">
        <v>2417</v>
      </c>
      <c r="I94" s="2594"/>
      <c r="J94" s="2594"/>
      <c r="K94" s="2119"/>
      <c r="L94" s="2119"/>
      <c r="M94" s="2119"/>
      <c r="N94" s="2118" t="s">
        <v>2417</v>
      </c>
      <c r="O94" s="2594"/>
      <c r="P94" s="2594"/>
      <c r="Q94" s="2594"/>
      <c r="R94" s="2594"/>
      <c r="S94" s="2594"/>
      <c r="T94" s="2594"/>
      <c r="U94" s="2594"/>
      <c r="V94" s="2119"/>
      <c r="W94" s="2118"/>
      <c r="X94" s="2119"/>
      <c r="Y94" s="2119"/>
      <c r="Z94" s="2594"/>
      <c r="AA94" s="2118" t="s">
        <v>2417</v>
      </c>
      <c r="AB94" s="2118" t="s">
        <v>2417</v>
      </c>
      <c r="AC94" s="2594"/>
      <c r="AD94" s="2115"/>
      <c r="AE94" s="2115"/>
      <c r="AF94" s="2115"/>
      <c r="AG94" s="2118" t="s">
        <v>2417</v>
      </c>
      <c r="AH94" s="2594"/>
      <c r="AI94" s="2594"/>
      <c r="AJ94" s="2594"/>
      <c r="AK94" s="2594"/>
      <c r="AL94" s="2594"/>
      <c r="AM94" s="2594"/>
      <c r="AN94" s="2594"/>
      <c r="AO94" s="2119"/>
      <c r="AP94" s="2119"/>
      <c r="AQ94" s="2119"/>
      <c r="AR94" s="2120"/>
      <c r="AS94" s="2138"/>
      <c r="AT94" s="2120"/>
      <c r="AU94" s="2118"/>
      <c r="AV94" s="2143"/>
      <c r="AW94" s="2143"/>
    </row>
    <row r="95" spans="1:49">
      <c r="A95" s="1329"/>
      <c r="B95" s="2705" t="s">
        <v>2799</v>
      </c>
      <c r="C95" s="3164" t="s">
        <v>141</v>
      </c>
      <c r="D95" s="3165"/>
      <c r="E95" s="2707" t="s">
        <v>1310</v>
      </c>
      <c r="F95" s="93" t="s">
        <v>1310</v>
      </c>
      <c r="G95" s="2597" t="s">
        <v>2417</v>
      </c>
      <c r="H95" s="2598" t="s">
        <v>2417</v>
      </c>
      <c r="I95" s="2599"/>
      <c r="J95" s="2599"/>
      <c r="K95" s="2600"/>
      <c r="L95" s="2600"/>
      <c r="M95" s="2600"/>
      <c r="N95" s="2598" t="s">
        <v>2417</v>
      </c>
      <c r="O95" s="2599"/>
      <c r="P95" s="2599"/>
      <c r="Q95" s="2599"/>
      <c r="R95" s="2599"/>
      <c r="S95" s="2599"/>
      <c r="T95" s="2599"/>
      <c r="U95" s="2599"/>
      <c r="V95" s="2600"/>
      <c r="W95" s="2598"/>
      <c r="X95" s="2600"/>
      <c r="Y95" s="2600"/>
      <c r="Z95" s="2599"/>
      <c r="AA95" s="2598" t="s">
        <v>2417</v>
      </c>
      <c r="AB95" s="2598" t="s">
        <v>2417</v>
      </c>
      <c r="AC95" s="2599"/>
      <c r="AD95" s="2602"/>
      <c r="AE95" s="2602"/>
      <c r="AF95" s="2602"/>
      <c r="AG95" s="2598" t="s">
        <v>2417</v>
      </c>
      <c r="AH95" s="2599"/>
      <c r="AI95" s="2599"/>
      <c r="AJ95" s="2599"/>
      <c r="AK95" s="2599"/>
      <c r="AL95" s="2599"/>
      <c r="AM95" s="2599"/>
      <c r="AN95" s="2599"/>
      <c r="AO95" s="2600"/>
      <c r="AP95" s="2600"/>
      <c r="AQ95" s="2600"/>
      <c r="AR95" s="2142"/>
      <c r="AS95" s="2603"/>
      <c r="AT95" s="2142"/>
      <c r="AU95" s="2598"/>
      <c r="AV95" s="2143"/>
      <c r="AW95" s="2143"/>
    </row>
    <row r="96" spans="1:49">
      <c r="A96" s="1329"/>
      <c r="B96" s="2706" t="s">
        <v>2800</v>
      </c>
      <c r="C96" s="3166" t="s">
        <v>485</v>
      </c>
      <c r="D96" s="3167"/>
      <c r="E96" s="1395" t="s">
        <v>1559</v>
      </c>
      <c r="F96" s="1395" t="s">
        <v>1559</v>
      </c>
      <c r="G96" s="2604" t="s">
        <v>2417</v>
      </c>
      <c r="H96" s="2605" t="s">
        <v>2417</v>
      </c>
      <c r="I96" s="2606"/>
      <c r="J96" s="2606"/>
      <c r="K96" s="2602"/>
      <c r="L96" s="2602"/>
      <c r="M96" s="2602"/>
      <c r="N96" s="2605" t="s">
        <v>2417</v>
      </c>
      <c r="O96" s="2606"/>
      <c r="P96" s="2606"/>
      <c r="Q96" s="2606"/>
      <c r="R96" s="2606"/>
      <c r="S96" s="2606"/>
      <c r="T96" s="2606"/>
      <c r="U96" s="2606"/>
      <c r="V96" s="2602"/>
      <c r="W96" s="2605"/>
      <c r="X96" s="2602"/>
      <c r="Y96" s="2602"/>
      <c r="Z96" s="2606"/>
      <c r="AA96" s="2605" t="s">
        <v>2417</v>
      </c>
      <c r="AB96" s="2605" t="s">
        <v>2417</v>
      </c>
      <c r="AC96" s="2606"/>
      <c r="AD96" s="2602"/>
      <c r="AE96" s="2602"/>
      <c r="AF96" s="2602"/>
      <c r="AG96" s="2605" t="s">
        <v>2417</v>
      </c>
      <c r="AH96" s="2606"/>
      <c r="AI96" s="2606"/>
      <c r="AJ96" s="2606"/>
      <c r="AK96" s="2606"/>
      <c r="AL96" s="2606"/>
      <c r="AM96" s="2606"/>
      <c r="AN96" s="2606"/>
      <c r="AO96" s="2602"/>
      <c r="AP96" s="2602"/>
      <c r="AQ96" s="2602"/>
      <c r="AR96" s="2601"/>
      <c r="AS96" s="2607"/>
      <c r="AT96" s="2601"/>
      <c r="AU96" s="2605"/>
      <c r="AV96" s="2143"/>
      <c r="AW96" s="2143"/>
    </row>
    <row r="97" spans="1:17" ht="11.25" customHeight="1">
      <c r="A97" s="1329"/>
    </row>
    <row r="100" spans="1:17">
      <c r="G100" s="3146" t="s">
        <v>2415</v>
      </c>
      <c r="H100" s="3146"/>
      <c r="I100" s="3146"/>
      <c r="J100" s="3146"/>
      <c r="K100" s="3146"/>
      <c r="L100" s="3146"/>
      <c r="M100" s="3146"/>
      <c r="N100" s="3146"/>
      <c r="O100" s="3146"/>
      <c r="P100" s="3146"/>
      <c r="Q100" s="3146"/>
    </row>
    <row r="101" spans="1:17" ht="12.5">
      <c r="G101" s="1675" t="s">
        <v>3119</v>
      </c>
      <c r="H101" s="2144"/>
      <c r="I101" s="2144"/>
      <c r="J101" s="2144"/>
      <c r="K101" s="2144"/>
      <c r="L101" s="2144"/>
      <c r="M101" s="2144"/>
      <c r="N101" s="2144"/>
      <c r="O101" s="2144"/>
      <c r="P101" s="2144"/>
      <c r="Q101" s="2223"/>
    </row>
    <row r="102" spans="1:17" ht="12.5">
      <c r="G102" s="3200" t="s">
        <v>3120</v>
      </c>
      <c r="H102" s="3201"/>
      <c r="I102" s="3201"/>
      <c r="J102" s="3201"/>
      <c r="K102" s="3201"/>
      <c r="L102" s="3201"/>
      <c r="M102" s="3201"/>
      <c r="N102" s="3201"/>
      <c r="O102" s="3201"/>
      <c r="P102" s="3201"/>
      <c r="Q102" s="3202"/>
    </row>
    <row r="103" spans="1:17" ht="12.5">
      <c r="G103" s="3200" t="s">
        <v>3121</v>
      </c>
      <c r="H103" s="3201"/>
      <c r="I103" s="3201"/>
      <c r="J103" s="3201"/>
      <c r="K103" s="3201"/>
      <c r="L103" s="3201"/>
      <c r="M103" s="3201"/>
      <c r="N103" s="3201"/>
      <c r="O103" s="3201"/>
      <c r="P103" s="3201"/>
      <c r="Q103" s="3202"/>
    </row>
    <row r="104" spans="1:17" ht="12.5">
      <c r="G104" s="2921" t="s">
        <v>3122</v>
      </c>
      <c r="H104" s="2513"/>
      <c r="I104" s="2513"/>
      <c r="J104" s="2513"/>
      <c r="K104" s="2513"/>
      <c r="L104" s="2513"/>
      <c r="M104" s="2513"/>
      <c r="N104" s="2513"/>
      <c r="O104" s="2513"/>
      <c r="P104" s="2513"/>
      <c r="Q104" s="2514"/>
    </row>
    <row r="105" spans="1:17" ht="12.5">
      <c r="G105" s="3197" t="s">
        <v>3123</v>
      </c>
      <c r="H105" s="3198"/>
      <c r="I105" s="3198"/>
      <c r="J105" s="3198"/>
      <c r="K105" s="3198"/>
      <c r="L105" s="3198"/>
      <c r="M105" s="3198"/>
      <c r="N105" s="3198"/>
      <c r="O105" s="3198"/>
      <c r="P105" s="3198"/>
      <c r="Q105" s="3199"/>
    </row>
    <row r="106" spans="1:17" ht="12.5">
      <c r="G106" s="1670" t="s">
        <v>2470</v>
      </c>
      <c r="H106" s="1009"/>
      <c r="I106" s="1009"/>
      <c r="J106" s="1009"/>
      <c r="K106" s="1009"/>
      <c r="L106" s="1009"/>
      <c r="M106" s="1009"/>
      <c r="N106" s="1009"/>
      <c r="O106" s="1009"/>
      <c r="P106" s="1009"/>
      <c r="Q106" s="2224"/>
    </row>
    <row r="107" spans="1:17" ht="12.5">
      <c r="G107" s="1676" t="s">
        <v>3124</v>
      </c>
      <c r="H107" s="2145"/>
      <c r="I107" s="2145"/>
      <c r="J107" s="2145"/>
      <c r="K107" s="2145"/>
      <c r="L107" s="2145"/>
      <c r="M107" s="2145"/>
      <c r="N107" s="2145"/>
      <c r="O107" s="2145"/>
      <c r="P107" s="2145"/>
      <c r="Q107" s="2225"/>
    </row>
    <row r="108" spans="1:17" ht="12.5">
      <c r="G108" s="25"/>
      <c r="H108" s="25"/>
      <c r="I108" s="25"/>
      <c r="J108" s="25"/>
      <c r="K108" s="25"/>
      <c r="L108" s="25"/>
      <c r="M108" s="25"/>
      <c r="N108" s="25"/>
      <c r="O108" s="25"/>
      <c r="P108" s="25"/>
      <c r="Q108" s="25"/>
    </row>
    <row r="109" spans="1:17">
      <c r="G109" s="3146" t="s">
        <v>2416</v>
      </c>
      <c r="H109" s="3146"/>
      <c r="I109" s="3146"/>
      <c r="J109" s="3146"/>
      <c r="K109" s="3146"/>
      <c r="L109" s="3146"/>
      <c r="M109" s="3146"/>
      <c r="N109" s="3146"/>
      <c r="O109" s="3146"/>
      <c r="P109" s="3146"/>
      <c r="Q109" s="3146"/>
    </row>
    <row r="110" spans="1:17" ht="12.5">
      <c r="G110" s="1675" t="s">
        <v>3125</v>
      </c>
      <c r="H110" s="2144"/>
      <c r="I110" s="2144"/>
      <c r="J110" s="2144"/>
      <c r="K110" s="2144"/>
      <c r="L110" s="2144"/>
      <c r="M110" s="2144"/>
      <c r="N110" s="2144"/>
      <c r="O110" s="2144"/>
      <c r="P110" s="2144"/>
      <c r="Q110" s="2223"/>
    </row>
    <row r="111" spans="1:17" ht="12.5">
      <c r="G111" s="1670" t="s">
        <v>2671</v>
      </c>
      <c r="H111" s="1009"/>
      <c r="I111" s="1009"/>
      <c r="J111" s="1009"/>
      <c r="K111" s="1009"/>
      <c r="L111" s="1009"/>
      <c r="M111" s="1009"/>
      <c r="N111" s="1009"/>
      <c r="O111" s="1009"/>
      <c r="P111" s="1009"/>
      <c r="Q111" s="2224"/>
    </row>
    <row r="112" spans="1:17" ht="12.5">
      <c r="G112" s="3197" t="s">
        <v>3126</v>
      </c>
      <c r="H112" s="3198"/>
      <c r="I112" s="3198"/>
      <c r="J112" s="3198"/>
      <c r="K112" s="3198"/>
      <c r="L112" s="3198"/>
      <c r="M112" s="3198"/>
      <c r="N112" s="3198"/>
      <c r="O112" s="3198"/>
      <c r="P112" s="3198"/>
      <c r="Q112" s="3199"/>
    </row>
    <row r="113" spans="7:17" ht="12.5">
      <c r="G113" s="3197" t="s">
        <v>3127</v>
      </c>
      <c r="H113" s="3198"/>
      <c r="I113" s="3198"/>
      <c r="J113" s="3198"/>
      <c r="K113" s="3198"/>
      <c r="L113" s="3198"/>
      <c r="M113" s="3198"/>
      <c r="N113" s="3198"/>
      <c r="O113" s="3198"/>
      <c r="P113" s="3198"/>
      <c r="Q113" s="3199"/>
    </row>
    <row r="114" spans="7:17" ht="12.5">
      <c r="G114" s="2922" t="s">
        <v>3128</v>
      </c>
      <c r="H114" s="2672"/>
      <c r="I114" s="2672"/>
      <c r="J114" s="2672"/>
      <c r="K114" s="2672"/>
      <c r="L114" s="2672"/>
      <c r="M114" s="2672"/>
      <c r="N114" s="2672"/>
      <c r="O114" s="2672"/>
      <c r="P114" s="2672"/>
      <c r="Q114" s="2673"/>
    </row>
    <row r="115" spans="7:17" ht="12.5">
      <c r="G115" s="3197" t="s">
        <v>3129</v>
      </c>
      <c r="H115" s="3198"/>
      <c r="I115" s="3198"/>
      <c r="J115" s="3198"/>
      <c r="K115" s="3198"/>
      <c r="L115" s="3198"/>
      <c r="M115" s="3198"/>
      <c r="N115" s="3198"/>
      <c r="O115" s="3198"/>
      <c r="P115" s="3198"/>
      <c r="Q115" s="3199"/>
    </row>
    <row r="116" spans="7:17" ht="12.5">
      <c r="G116" s="1670" t="s">
        <v>2670</v>
      </c>
      <c r="H116" s="1009"/>
      <c r="I116" s="1009"/>
      <c r="J116" s="1009"/>
      <c r="K116" s="1009"/>
      <c r="L116" s="1009"/>
      <c r="M116" s="1009"/>
      <c r="N116" s="1009"/>
      <c r="O116" s="1009"/>
      <c r="P116" s="1009"/>
      <c r="Q116" s="2224"/>
    </row>
    <row r="117" spans="7:17" ht="12.5">
      <c r="G117" s="3194" t="s">
        <v>3130</v>
      </c>
      <c r="H117" s="3195"/>
      <c r="I117" s="3195"/>
      <c r="J117" s="3195"/>
      <c r="K117" s="3195"/>
      <c r="L117" s="3195"/>
      <c r="M117" s="3195"/>
      <c r="N117" s="3195"/>
      <c r="O117" s="3195"/>
      <c r="P117" s="3195"/>
      <c r="Q117" s="3196"/>
    </row>
  </sheetData>
  <mergeCells count="142">
    <mergeCell ref="AA11:AQ11"/>
    <mergeCell ref="H12:M12"/>
    <mergeCell ref="AB12:AF12"/>
    <mergeCell ref="AG12:AQ12"/>
    <mergeCell ref="M13:M14"/>
    <mergeCell ref="Y13:Y14"/>
    <mergeCell ref="AC13:AC14"/>
    <mergeCell ref="AD13:AD14"/>
    <mergeCell ref="AE13:AE14"/>
    <mergeCell ref="AF13:AF14"/>
    <mergeCell ref="AQ13:AQ14"/>
    <mergeCell ref="K13:K14"/>
    <mergeCell ref="AO13:AO14"/>
    <mergeCell ref="V13:V14"/>
    <mergeCell ref="AI13:AI14"/>
    <mergeCell ref="W13:W14"/>
    <mergeCell ref="X13:X14"/>
    <mergeCell ref="AK13:AK14"/>
    <mergeCell ref="Q13:Q14"/>
    <mergeCell ref="S13:S14"/>
    <mergeCell ref="R13:R14"/>
    <mergeCell ref="AH13:AH14"/>
    <mergeCell ref="T13:T14"/>
    <mergeCell ref="AG13:AG14"/>
    <mergeCell ref="G117:Q117"/>
    <mergeCell ref="G112:Q112"/>
    <mergeCell ref="G113:Q113"/>
    <mergeCell ref="AV55:AV72"/>
    <mergeCell ref="AW55:AW72"/>
    <mergeCell ref="G100:Q100"/>
    <mergeCell ref="G102:Q102"/>
    <mergeCell ref="G103:Q103"/>
    <mergeCell ref="G105:Q105"/>
    <mergeCell ref="G109:Q109"/>
    <mergeCell ref="G115:Q115"/>
    <mergeCell ref="AV11:AV17"/>
    <mergeCell ref="AW11:AW17"/>
    <mergeCell ref="AV19:AV36"/>
    <mergeCell ref="AW19:AW36"/>
    <mergeCell ref="AV37:AV54"/>
    <mergeCell ref="AW37:AW54"/>
    <mergeCell ref="AR11:AU11"/>
    <mergeCell ref="G12:G13"/>
    <mergeCell ref="AR12:AU12"/>
    <mergeCell ref="L13:L14"/>
    <mergeCell ref="Z13:Z14"/>
    <mergeCell ref="AR13:AR14"/>
    <mergeCell ref="AT13:AT14"/>
    <mergeCell ref="AU13:AU14"/>
    <mergeCell ref="AS13:AS14"/>
    <mergeCell ref="H13:H14"/>
    <mergeCell ref="I13:I14"/>
    <mergeCell ref="O13:O14"/>
    <mergeCell ref="P13:P14"/>
    <mergeCell ref="AP13:AP14"/>
    <mergeCell ref="AN13:AN14"/>
    <mergeCell ref="AM13:AM14"/>
    <mergeCell ref="AJ13:AJ14"/>
    <mergeCell ref="AL13:AL14"/>
    <mergeCell ref="J13:J14"/>
    <mergeCell ref="U13:U14"/>
    <mergeCell ref="C35:D35"/>
    <mergeCell ref="C36:D36"/>
    <mergeCell ref="C37:D37"/>
    <mergeCell ref="C32:D32"/>
    <mergeCell ref="C33:D33"/>
    <mergeCell ref="C34:D34"/>
    <mergeCell ref="C25:D25"/>
    <mergeCell ref="C26:D26"/>
    <mergeCell ref="C27:D27"/>
    <mergeCell ref="C28:D28"/>
    <mergeCell ref="C29:D29"/>
    <mergeCell ref="C30:D30"/>
    <mergeCell ref="C31:D31"/>
    <mergeCell ref="C38:D38"/>
    <mergeCell ref="C39:D39"/>
    <mergeCell ref="C40:D40"/>
    <mergeCell ref="C41:D41"/>
    <mergeCell ref="C42:D42"/>
    <mergeCell ref="C18:D18"/>
    <mergeCell ref="C19:D19"/>
    <mergeCell ref="C20:D20"/>
    <mergeCell ref="C21:D21"/>
    <mergeCell ref="C22:D22"/>
    <mergeCell ref="C23:D23"/>
    <mergeCell ref="C24:D24"/>
    <mergeCell ref="C51:D51"/>
    <mergeCell ref="C52:D52"/>
    <mergeCell ref="C48:D48"/>
    <mergeCell ref="C49:D49"/>
    <mergeCell ref="C50:D50"/>
    <mergeCell ref="C43:D43"/>
    <mergeCell ref="C44:D44"/>
    <mergeCell ref="C45:D45"/>
    <mergeCell ref="C46:D46"/>
    <mergeCell ref="C47:D47"/>
    <mergeCell ref="G11:Z11"/>
    <mergeCell ref="N12:Z12"/>
    <mergeCell ref="C71:D71"/>
    <mergeCell ref="C72:D72"/>
    <mergeCell ref="C73:D73"/>
    <mergeCell ref="C74:D74"/>
    <mergeCell ref="C69:D69"/>
    <mergeCell ref="C70:D70"/>
    <mergeCell ref="C67:D67"/>
    <mergeCell ref="C68:D68"/>
    <mergeCell ref="C62:D62"/>
    <mergeCell ref="C63:D63"/>
    <mergeCell ref="C64:D64"/>
    <mergeCell ref="C65:D65"/>
    <mergeCell ref="C66:D66"/>
    <mergeCell ref="C57:D57"/>
    <mergeCell ref="C58:D58"/>
    <mergeCell ref="C59:D59"/>
    <mergeCell ref="C60:D60"/>
    <mergeCell ref="C61:D61"/>
    <mergeCell ref="C53:D53"/>
    <mergeCell ref="C54:D54"/>
    <mergeCell ref="C55:D55"/>
    <mergeCell ref="C56:D56"/>
    <mergeCell ref="C75:D75"/>
    <mergeCell ref="C76:D76"/>
    <mergeCell ref="C77:D77"/>
    <mergeCell ref="C78:D78"/>
    <mergeCell ref="C79:D79"/>
    <mergeCell ref="C80:D80"/>
    <mergeCell ref="C81:D81"/>
    <mergeCell ref="C82:D82"/>
    <mergeCell ref="C83:D83"/>
    <mergeCell ref="C93:D93"/>
    <mergeCell ref="C94:D94"/>
    <mergeCell ref="C95:D95"/>
    <mergeCell ref="C96:D96"/>
    <mergeCell ref="C84:D84"/>
    <mergeCell ref="C85:D85"/>
    <mergeCell ref="C86:D86"/>
    <mergeCell ref="C87:D87"/>
    <mergeCell ref="C88:D88"/>
    <mergeCell ref="C89:D89"/>
    <mergeCell ref="C90:D90"/>
    <mergeCell ref="C91:D91"/>
    <mergeCell ref="C92:D92"/>
  </mergeCells>
  <hyperlinks>
    <hyperlink ref="A1" location="Index!A1" display="Index"/>
  </hyperlinks>
  <pageMargins left="0.70866141732283472" right="0.70866141732283472" top="0.74803149606299213" bottom="0.74803149606299213" header="0.31496062992125984" footer="0.31496062992125984"/>
  <pageSetup paperSize="8" scale="17" fitToWidth="2" orientation="landscape" r:id="rId1"/>
  <headerFooter>
    <oddHeader>&amp;C&amp;12EN
ANNEX IV</oddHeader>
    <oddFooter>&amp;C&amp;P</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AU32"/>
  <sheetViews>
    <sheetView showGridLines="0" zoomScaleNormal="100" workbookViewId="0"/>
  </sheetViews>
  <sheetFormatPr baseColWidth="10" defaultColWidth="9.1796875" defaultRowHeight="10.5"/>
  <cols>
    <col min="1" max="1" width="2.26953125" style="1328" customWidth="1"/>
    <col min="2" max="2" width="6.26953125" style="1328" bestFit="1" customWidth="1"/>
    <col min="3" max="3" width="21.81640625" style="1328" customWidth="1"/>
    <col min="4" max="4" width="30.7265625" style="1328" customWidth="1"/>
    <col min="5" max="5" width="50.1796875" style="1328" bestFit="1" customWidth="1"/>
    <col min="6" max="6" width="28.453125" style="1328" bestFit="1" customWidth="1"/>
    <col min="7" max="8" width="19.1796875" style="1328" bestFit="1" customWidth="1"/>
    <col min="9" max="9" width="15.7265625" style="1328" customWidth="1"/>
    <col min="10" max="11" width="18.7265625" style="1328" customWidth="1"/>
    <col min="12" max="21" width="15.7265625" style="1328" customWidth="1"/>
    <col min="22" max="22" width="17.7265625" style="1328" customWidth="1"/>
    <col min="23" max="26" width="17.54296875" style="1328" customWidth="1"/>
    <col min="27" max="27" width="15.7265625" style="1328" customWidth="1"/>
    <col min="28" max="28" width="16.54296875" style="1328" customWidth="1"/>
    <col min="29" max="29" width="18.7265625" style="1328" customWidth="1"/>
    <col min="30" max="30" width="21.1796875" style="1328" customWidth="1"/>
    <col min="31" max="40" width="15.7265625" style="1328" customWidth="1"/>
    <col min="41" max="41" width="17.1796875" style="1328" customWidth="1"/>
    <col min="42" max="45" width="15.7265625" style="1328" customWidth="1"/>
    <col min="46" max="46" width="18.1796875" style="1328" customWidth="1"/>
    <col min="47" max="47" width="15.7265625" style="1328" customWidth="1"/>
    <col min="48" max="16384" width="9.1796875" style="1321"/>
  </cols>
  <sheetData>
    <row r="1" spans="1:47" ht="13" thickBot="1">
      <c r="A1" s="2570" t="s">
        <v>2590</v>
      </c>
    </row>
    <row r="2" spans="1:47" ht="12.5">
      <c r="C2" s="1641" t="s">
        <v>2441</v>
      </c>
      <c r="D2" s="1642" t="s">
        <v>2442</v>
      </c>
      <c r="E2" s="2146"/>
    </row>
    <row r="3" spans="1:47" ht="12.5">
      <c r="C3" s="1643" t="s">
        <v>2443</v>
      </c>
      <c r="D3" s="1644" t="s">
        <v>2442</v>
      </c>
      <c r="E3" s="2146"/>
    </row>
    <row r="4" spans="1:47" ht="12.5">
      <c r="C4" s="1643" t="s">
        <v>2444</v>
      </c>
      <c r="D4" s="1644" t="s">
        <v>2442</v>
      </c>
      <c r="E4" s="2146"/>
    </row>
    <row r="5" spans="1:47" ht="13" thickBot="1">
      <c r="C5" s="1645" t="s">
        <v>2445</v>
      </c>
      <c r="D5" s="1646" t="s">
        <v>2446</v>
      </c>
      <c r="E5" s="130"/>
    </row>
    <row r="7" spans="1:47">
      <c r="B7" s="1378" t="s">
        <v>2365</v>
      </c>
    </row>
    <row r="9" spans="1:47" s="1376" customFormat="1" ht="11.25" customHeight="1">
      <c r="A9" s="1373"/>
      <c r="B9" s="1374" t="s">
        <v>2257</v>
      </c>
      <c r="C9" s="1375"/>
      <c r="D9" s="1375"/>
      <c r="E9" s="1375"/>
      <c r="F9" s="1375"/>
      <c r="G9" s="1375"/>
      <c r="H9" s="1375"/>
      <c r="I9" s="1373"/>
      <c r="J9" s="1373"/>
      <c r="K9" s="1373"/>
      <c r="L9" s="1373"/>
      <c r="M9" s="1373"/>
      <c r="N9" s="1373"/>
      <c r="O9" s="1373"/>
      <c r="P9" s="1373"/>
      <c r="Q9" s="1373"/>
      <c r="R9" s="1373"/>
      <c r="S9" s="1373"/>
      <c r="T9" s="1373"/>
      <c r="U9" s="1373"/>
      <c r="V9" s="1373"/>
      <c r="W9" s="1373"/>
      <c r="X9" s="1373"/>
      <c r="Y9" s="1373"/>
      <c r="Z9" s="1373"/>
      <c r="AA9" s="1373"/>
      <c r="AB9" s="1373"/>
      <c r="AC9" s="1373"/>
      <c r="AD9" s="1373"/>
      <c r="AE9" s="1373"/>
      <c r="AF9" s="1373"/>
      <c r="AG9" s="1373"/>
      <c r="AH9" s="1373"/>
      <c r="AI9" s="1373"/>
      <c r="AJ9" s="1373"/>
      <c r="AK9" s="1373"/>
      <c r="AL9" s="1373"/>
      <c r="AM9" s="1373"/>
      <c r="AN9" s="1373"/>
      <c r="AO9" s="1373"/>
      <c r="AP9" s="1373"/>
      <c r="AQ9" s="1373"/>
      <c r="AR9" s="1373"/>
      <c r="AS9" s="1373"/>
      <c r="AT9" s="1373"/>
      <c r="AU9" s="1373"/>
    </row>
    <row r="10" spans="1:47" s="1376" customFormat="1">
      <c r="A10" s="1373"/>
      <c r="B10" s="1375"/>
      <c r="C10" s="1375"/>
      <c r="D10" s="1375"/>
      <c r="E10" s="1375"/>
      <c r="F10" s="1375"/>
      <c r="G10" s="1375"/>
      <c r="H10" s="1375"/>
      <c r="I10" s="1373"/>
      <c r="J10" s="1373"/>
      <c r="K10" s="1373"/>
      <c r="L10" s="1373"/>
      <c r="M10" s="1373"/>
      <c r="N10" s="1373"/>
      <c r="O10" s="1373"/>
      <c r="P10" s="1373"/>
      <c r="Q10" s="1373"/>
      <c r="R10" s="1373"/>
      <c r="S10" s="1373"/>
      <c r="T10" s="1373"/>
      <c r="U10" s="1373"/>
      <c r="V10" s="1373"/>
      <c r="W10" s="1373"/>
      <c r="X10" s="1373"/>
      <c r="Y10" s="1373"/>
      <c r="Z10" s="1373"/>
      <c r="AA10" s="1373"/>
      <c r="AB10" s="1373"/>
      <c r="AC10" s="1373"/>
      <c r="AD10" s="1373"/>
      <c r="AE10" s="1373"/>
      <c r="AF10" s="1373"/>
      <c r="AG10" s="1373"/>
      <c r="AH10" s="1373"/>
      <c r="AI10" s="1373"/>
      <c r="AJ10" s="1373"/>
      <c r="AK10" s="1373"/>
      <c r="AL10" s="1373"/>
      <c r="AM10" s="1373"/>
      <c r="AN10" s="1373"/>
      <c r="AO10" s="1373"/>
      <c r="AP10" s="1373"/>
      <c r="AQ10" s="1373"/>
      <c r="AR10" s="1373"/>
      <c r="AS10" s="1373"/>
      <c r="AT10" s="1373"/>
      <c r="AU10" s="1373"/>
    </row>
    <row r="11" spans="1:47" s="1376" customFormat="1" ht="11.25" customHeight="1">
      <c r="A11" s="1373"/>
      <c r="B11" s="2722"/>
      <c r="C11" s="2723"/>
      <c r="D11" s="2724"/>
      <c r="E11" s="2725"/>
      <c r="F11" s="2725"/>
      <c r="G11" s="3217" t="s">
        <v>2147</v>
      </c>
      <c r="H11" s="3218"/>
      <c r="I11" s="1373"/>
      <c r="J11" s="1373"/>
      <c r="K11" s="1373"/>
      <c r="L11" s="1373"/>
      <c r="M11" s="1373"/>
      <c r="N11" s="1373"/>
      <c r="O11" s="1373"/>
      <c r="P11" s="1373"/>
      <c r="Q11" s="1373"/>
      <c r="R11" s="1373"/>
      <c r="S11" s="1373"/>
      <c r="T11" s="1373"/>
      <c r="U11" s="1373"/>
      <c r="V11" s="1373"/>
      <c r="W11" s="1373"/>
      <c r="X11" s="1373"/>
      <c r="Y11" s="1373"/>
      <c r="Z11" s="1373"/>
      <c r="AA11" s="1373"/>
      <c r="AB11" s="1373"/>
      <c r="AC11" s="1373"/>
      <c r="AD11" s="1373"/>
      <c r="AE11" s="1373"/>
      <c r="AF11" s="1373"/>
      <c r="AG11" s="1373"/>
      <c r="AH11" s="1373"/>
      <c r="AI11" s="1373"/>
      <c r="AJ11" s="1373"/>
      <c r="AK11" s="1373"/>
      <c r="AL11" s="1373"/>
      <c r="AM11" s="1373"/>
      <c r="AN11" s="1373"/>
      <c r="AO11" s="1373"/>
      <c r="AP11" s="1373"/>
      <c r="AQ11" s="1373"/>
      <c r="AR11" s="1373"/>
      <c r="AS11" s="1373"/>
      <c r="AT11" s="1373"/>
      <c r="AU11" s="1373"/>
    </row>
    <row r="12" spans="1:47" s="1376" customFormat="1" ht="17.25" customHeight="1">
      <c r="A12" s="1373"/>
      <c r="B12" s="2726"/>
      <c r="C12" s="2727"/>
      <c r="D12" s="2728"/>
      <c r="E12" s="2729"/>
      <c r="F12" s="2729"/>
      <c r="G12" s="3219"/>
      <c r="H12" s="3220"/>
      <c r="I12" s="1373"/>
      <c r="J12" s="1373"/>
      <c r="K12" s="1373"/>
      <c r="L12" s="1373"/>
      <c r="M12" s="1373"/>
      <c r="N12" s="1373"/>
      <c r="O12" s="1373"/>
      <c r="P12" s="1373"/>
      <c r="Q12" s="1373"/>
      <c r="R12" s="1373"/>
      <c r="S12" s="1373"/>
      <c r="T12" s="1373"/>
      <c r="U12" s="1373"/>
      <c r="V12" s="1373"/>
      <c r="W12" s="1373"/>
      <c r="X12" s="1373"/>
      <c r="Y12" s="1373"/>
      <c r="Z12" s="1373"/>
      <c r="AA12" s="1373"/>
      <c r="AB12" s="1373"/>
      <c r="AC12" s="1373"/>
      <c r="AD12" s="1373"/>
      <c r="AE12" s="1373"/>
      <c r="AF12" s="1373"/>
      <c r="AG12" s="1373"/>
      <c r="AH12" s="1373"/>
      <c r="AI12" s="1373"/>
      <c r="AJ12" s="1373"/>
      <c r="AK12" s="1373"/>
      <c r="AL12" s="1373"/>
      <c r="AM12" s="1373"/>
      <c r="AN12" s="1373"/>
      <c r="AO12" s="1373"/>
      <c r="AP12" s="1373"/>
      <c r="AQ12" s="1373"/>
      <c r="AR12" s="1373"/>
      <c r="AS12" s="1373"/>
      <c r="AT12" s="1373"/>
      <c r="AU12" s="1373"/>
    </row>
    <row r="13" spans="1:47" s="1376" customFormat="1" ht="24.75" customHeight="1">
      <c r="A13" s="1373"/>
      <c r="B13" s="2726"/>
      <c r="C13" s="2727"/>
      <c r="D13" s="2728"/>
      <c r="E13" s="2729"/>
      <c r="F13" s="2729"/>
      <c r="G13" s="3190" t="s">
        <v>1983</v>
      </c>
      <c r="H13" s="3190" t="s">
        <v>1985</v>
      </c>
      <c r="I13" s="1373"/>
      <c r="J13" s="1373"/>
      <c r="K13" s="1373"/>
      <c r="L13" s="1373"/>
      <c r="M13" s="1373"/>
      <c r="N13" s="1373"/>
      <c r="O13" s="1373"/>
      <c r="P13" s="1373"/>
      <c r="Q13" s="1373"/>
      <c r="R13" s="1373"/>
      <c r="S13" s="1373"/>
      <c r="T13" s="1373"/>
      <c r="U13" s="1373"/>
      <c r="V13" s="1373"/>
      <c r="W13" s="1373"/>
      <c r="X13" s="1373"/>
      <c r="Y13" s="1373"/>
      <c r="Z13" s="1373"/>
      <c r="AA13" s="1373"/>
      <c r="AB13" s="1373"/>
      <c r="AC13" s="1373"/>
      <c r="AD13" s="1373"/>
      <c r="AE13" s="1373"/>
      <c r="AF13" s="1373"/>
      <c r="AG13" s="1373"/>
      <c r="AH13" s="1373"/>
      <c r="AI13" s="1373"/>
      <c r="AJ13" s="1373"/>
      <c r="AK13" s="1373"/>
      <c r="AL13" s="1373"/>
      <c r="AM13" s="1373"/>
      <c r="AN13" s="1373"/>
      <c r="AO13" s="1373"/>
      <c r="AP13" s="1373"/>
      <c r="AQ13" s="1373"/>
      <c r="AR13" s="1373"/>
      <c r="AS13" s="1373"/>
      <c r="AT13" s="1373"/>
      <c r="AU13" s="1373"/>
    </row>
    <row r="14" spans="1:47" s="1376" customFormat="1" ht="11.25" customHeight="1">
      <c r="A14" s="1373"/>
      <c r="B14" s="2726"/>
      <c r="C14" s="2727"/>
      <c r="D14" s="2728"/>
      <c r="E14" s="2729"/>
      <c r="F14" s="2729"/>
      <c r="G14" s="3191"/>
      <c r="H14" s="3191"/>
      <c r="I14" s="1373"/>
      <c r="J14" s="1373"/>
      <c r="K14" s="1373"/>
      <c r="L14" s="1373"/>
      <c r="M14" s="1373"/>
      <c r="N14" s="1373"/>
      <c r="O14" s="1373"/>
      <c r="P14" s="1373"/>
      <c r="Q14" s="1373"/>
      <c r="R14" s="1373"/>
      <c r="S14" s="1373"/>
      <c r="T14" s="1373"/>
      <c r="U14" s="1373"/>
      <c r="V14" s="1373"/>
      <c r="W14" s="1373"/>
      <c r="X14" s="1373"/>
      <c r="Y14" s="1373"/>
      <c r="Z14" s="1373"/>
      <c r="AA14" s="1373"/>
      <c r="AB14" s="1373"/>
      <c r="AC14" s="1373"/>
      <c r="AD14" s="1373"/>
      <c r="AE14" s="1373"/>
      <c r="AF14" s="1373"/>
      <c r="AG14" s="1373"/>
      <c r="AH14" s="1373"/>
      <c r="AI14" s="1373"/>
      <c r="AJ14" s="1373"/>
      <c r="AK14" s="1373"/>
      <c r="AL14" s="1373"/>
      <c r="AM14" s="1373"/>
      <c r="AN14" s="1373"/>
      <c r="AO14" s="1373"/>
      <c r="AP14" s="1373"/>
      <c r="AQ14" s="1373"/>
      <c r="AR14" s="1373"/>
      <c r="AS14" s="1373"/>
      <c r="AT14" s="1373"/>
      <c r="AU14" s="1373"/>
    </row>
    <row r="15" spans="1:47" s="1376" customFormat="1" ht="11.25" customHeight="1">
      <c r="A15" s="1373"/>
      <c r="B15" s="2726"/>
      <c r="C15" s="2727"/>
      <c r="D15" s="2728"/>
      <c r="E15" s="2729"/>
      <c r="F15" s="2729"/>
      <c r="G15" s="2706" t="s">
        <v>2216</v>
      </c>
      <c r="H15" s="2706" t="s">
        <v>2217</v>
      </c>
      <c r="I15" s="1373"/>
      <c r="J15" s="1373"/>
      <c r="K15" s="1373"/>
      <c r="L15" s="1373"/>
      <c r="M15" s="1373"/>
      <c r="N15" s="1373"/>
      <c r="O15" s="1373"/>
      <c r="P15" s="1373"/>
      <c r="Q15" s="1373"/>
      <c r="R15" s="1373"/>
      <c r="S15" s="1373"/>
      <c r="T15" s="1373"/>
      <c r="U15" s="1373"/>
      <c r="V15" s="1373"/>
      <c r="W15" s="1373"/>
      <c r="X15" s="1373"/>
      <c r="Y15" s="1373"/>
      <c r="Z15" s="1373"/>
      <c r="AA15" s="1373"/>
      <c r="AB15" s="1373"/>
      <c r="AC15" s="1373"/>
      <c r="AD15" s="1373"/>
      <c r="AE15" s="1373"/>
      <c r="AF15" s="1373"/>
      <c r="AG15" s="1373"/>
      <c r="AH15" s="1373"/>
      <c r="AI15" s="1373"/>
      <c r="AJ15" s="1373"/>
      <c r="AK15" s="1373"/>
      <c r="AL15" s="1373"/>
      <c r="AM15" s="1373"/>
      <c r="AN15" s="1373"/>
      <c r="AO15" s="1373"/>
      <c r="AP15" s="1373"/>
      <c r="AQ15" s="1373"/>
      <c r="AR15" s="1373"/>
      <c r="AS15" s="1373"/>
      <c r="AT15" s="1373"/>
      <c r="AU15" s="1373"/>
    </row>
    <row r="16" spans="1:47" s="1376" customFormat="1" ht="42.75" customHeight="1">
      <c r="A16" s="1373"/>
      <c r="B16" s="2726"/>
      <c r="C16" s="2727"/>
      <c r="D16" s="2728"/>
      <c r="E16" s="2729"/>
      <c r="F16" s="2730" t="s">
        <v>495</v>
      </c>
      <c r="G16" s="646" t="s">
        <v>2275</v>
      </c>
      <c r="H16" s="646" t="s">
        <v>2274</v>
      </c>
      <c r="I16" s="1373"/>
      <c r="J16" s="1373"/>
      <c r="K16" s="1373"/>
      <c r="L16" s="1373"/>
      <c r="M16" s="1373"/>
      <c r="N16" s="1373"/>
      <c r="O16" s="1373"/>
      <c r="P16" s="1373"/>
      <c r="Q16" s="1373"/>
      <c r="R16" s="1373"/>
      <c r="S16" s="1373"/>
      <c r="T16" s="1373"/>
      <c r="U16" s="1373"/>
      <c r="V16" s="1373"/>
      <c r="W16" s="1373"/>
      <c r="X16" s="1373"/>
      <c r="Y16" s="1373"/>
      <c r="Z16" s="1373"/>
      <c r="AA16" s="1373"/>
      <c r="AB16" s="1373"/>
      <c r="AC16" s="1373"/>
      <c r="AD16" s="1373"/>
      <c r="AE16" s="1373"/>
      <c r="AF16" s="1373"/>
      <c r="AG16" s="1373"/>
      <c r="AH16" s="1373"/>
      <c r="AI16" s="1373"/>
      <c r="AJ16" s="1373"/>
      <c r="AK16" s="1373"/>
      <c r="AL16" s="1373"/>
      <c r="AM16" s="1373"/>
      <c r="AN16" s="1373"/>
      <c r="AO16" s="1373"/>
      <c r="AP16" s="1373"/>
      <c r="AQ16" s="1373"/>
      <c r="AR16" s="1373"/>
      <c r="AS16" s="1373"/>
      <c r="AT16" s="1373"/>
      <c r="AU16" s="1373"/>
    </row>
    <row r="17" spans="1:47" s="1376" customFormat="1" ht="42.75" customHeight="1">
      <c r="A17" s="1373"/>
      <c r="B17" s="2731"/>
      <c r="C17" s="2732"/>
      <c r="D17" s="2733"/>
      <c r="E17" s="2730" t="s">
        <v>621</v>
      </c>
      <c r="F17" s="2730"/>
      <c r="G17" s="646" t="s">
        <v>2275</v>
      </c>
      <c r="H17" s="646" t="s">
        <v>2274</v>
      </c>
      <c r="I17" s="1373"/>
      <c r="J17" s="1373"/>
      <c r="K17" s="1373"/>
      <c r="L17" s="1373"/>
      <c r="M17" s="1373"/>
      <c r="N17" s="1373"/>
      <c r="O17" s="1373"/>
      <c r="P17" s="1373"/>
      <c r="Q17" s="1373"/>
      <c r="R17" s="1373"/>
      <c r="S17" s="1373"/>
      <c r="T17" s="1373"/>
      <c r="U17" s="1373"/>
      <c r="V17" s="1373"/>
      <c r="W17" s="1373"/>
      <c r="X17" s="1373"/>
      <c r="Y17" s="1373"/>
      <c r="Z17" s="1373"/>
      <c r="AA17" s="1373"/>
      <c r="AB17" s="1373"/>
      <c r="AC17" s="1373"/>
      <c r="AD17" s="1373"/>
      <c r="AE17" s="1373"/>
      <c r="AF17" s="1373"/>
      <c r="AG17" s="1373"/>
      <c r="AH17" s="1373"/>
      <c r="AI17" s="1373"/>
      <c r="AJ17" s="1373"/>
      <c r="AK17" s="1373"/>
      <c r="AL17" s="1373"/>
      <c r="AM17" s="1373"/>
      <c r="AN17" s="1373"/>
      <c r="AO17" s="1373"/>
      <c r="AP17" s="1373"/>
      <c r="AQ17" s="1373"/>
      <c r="AR17" s="1373"/>
      <c r="AS17" s="1373"/>
      <c r="AT17" s="1373"/>
      <c r="AU17" s="1373"/>
    </row>
    <row r="18" spans="1:47" s="1376" customFormat="1" ht="15" customHeight="1">
      <c r="A18" s="1373"/>
      <c r="B18" s="2706" t="s">
        <v>2216</v>
      </c>
      <c r="C18" s="3221" t="s">
        <v>100</v>
      </c>
      <c r="D18" s="3222"/>
      <c r="E18" s="261" t="s">
        <v>1305</v>
      </c>
      <c r="F18" s="261" t="s">
        <v>1305</v>
      </c>
      <c r="G18" s="2150"/>
      <c r="H18" s="2150"/>
      <c r="I18" s="1373"/>
      <c r="J18" s="1373"/>
      <c r="K18" s="1373"/>
      <c r="L18" s="1373"/>
      <c r="M18" s="1373"/>
      <c r="N18" s="1373"/>
      <c r="O18" s="1373"/>
      <c r="P18" s="1373"/>
      <c r="Q18" s="1373"/>
      <c r="R18" s="1373"/>
      <c r="S18" s="1373"/>
      <c r="T18" s="1373"/>
      <c r="U18" s="1373"/>
      <c r="V18" s="1373"/>
      <c r="W18" s="1373"/>
      <c r="X18" s="1373"/>
      <c r="Y18" s="1373"/>
      <c r="Z18" s="1373"/>
      <c r="AA18" s="1373"/>
      <c r="AB18" s="1373"/>
      <c r="AC18" s="1373"/>
      <c r="AD18" s="1373"/>
      <c r="AE18" s="1373"/>
      <c r="AF18" s="1373"/>
      <c r="AG18" s="1373"/>
      <c r="AH18" s="1373"/>
      <c r="AI18" s="1373"/>
      <c r="AJ18" s="1373"/>
      <c r="AK18" s="1373"/>
      <c r="AL18" s="1373"/>
      <c r="AM18" s="1373"/>
      <c r="AN18" s="1373"/>
      <c r="AO18" s="1373"/>
      <c r="AP18" s="1373"/>
      <c r="AQ18" s="1373"/>
      <c r="AR18" s="1373"/>
      <c r="AS18" s="1373"/>
      <c r="AT18" s="1373"/>
      <c r="AU18" s="1373"/>
    </row>
    <row r="19" spans="1:47" s="1376" customFormat="1" ht="15" customHeight="1">
      <c r="A19" s="1373"/>
      <c r="B19" s="2706" t="s">
        <v>2217</v>
      </c>
      <c r="C19" s="3215" t="s">
        <v>101</v>
      </c>
      <c r="D19" s="3216"/>
      <c r="E19" s="14" t="s">
        <v>1306</v>
      </c>
      <c r="F19" s="14" t="s">
        <v>1306</v>
      </c>
      <c r="G19" s="2151"/>
      <c r="H19" s="2151"/>
      <c r="I19" s="1373"/>
      <c r="J19" s="1373"/>
      <c r="K19" s="1373"/>
      <c r="L19" s="1373"/>
      <c r="M19" s="1373"/>
      <c r="N19" s="1373"/>
      <c r="O19" s="1373"/>
      <c r="P19" s="1373"/>
      <c r="Q19" s="1373"/>
      <c r="R19" s="1373"/>
      <c r="S19" s="1373"/>
      <c r="T19" s="1373"/>
      <c r="U19" s="1373"/>
      <c r="V19" s="1373"/>
      <c r="W19" s="1373"/>
      <c r="X19" s="1373"/>
      <c r="Y19" s="1373"/>
      <c r="Z19" s="1373"/>
      <c r="AA19" s="1373"/>
      <c r="AB19" s="1373"/>
      <c r="AC19" s="1373"/>
      <c r="AD19" s="1373"/>
      <c r="AE19" s="1373"/>
      <c r="AF19" s="1373"/>
      <c r="AG19" s="1373"/>
      <c r="AH19" s="1373"/>
      <c r="AI19" s="1373"/>
      <c r="AJ19" s="1373"/>
      <c r="AK19" s="1373"/>
      <c r="AL19" s="1373"/>
      <c r="AM19" s="1373"/>
      <c r="AN19" s="1373"/>
      <c r="AO19" s="1373"/>
      <c r="AP19" s="1373"/>
      <c r="AQ19" s="1373"/>
      <c r="AR19" s="1373"/>
      <c r="AS19" s="1373"/>
      <c r="AT19" s="1373"/>
      <c r="AU19" s="1373"/>
    </row>
    <row r="20" spans="1:47" s="1376" customFormat="1" ht="15" customHeight="1">
      <c r="A20" s="1373"/>
      <c r="B20" s="2706" t="s">
        <v>2218</v>
      </c>
      <c r="C20" s="3215" t="s">
        <v>102</v>
      </c>
      <c r="D20" s="3216"/>
      <c r="E20" s="14" t="s">
        <v>1307</v>
      </c>
      <c r="F20" s="14" t="s">
        <v>1307</v>
      </c>
      <c r="G20" s="2151"/>
      <c r="H20" s="2151"/>
      <c r="I20" s="1373"/>
      <c r="J20" s="1373"/>
      <c r="K20" s="1373"/>
      <c r="L20" s="1373"/>
      <c r="M20" s="1373"/>
      <c r="N20" s="1373"/>
      <c r="O20" s="1373"/>
      <c r="P20" s="1373"/>
      <c r="Q20" s="1373"/>
      <c r="R20" s="1373"/>
      <c r="S20" s="1373"/>
      <c r="T20" s="1373"/>
      <c r="U20" s="1373"/>
      <c r="V20" s="1373"/>
      <c r="W20" s="1373"/>
      <c r="X20" s="1373"/>
      <c r="Y20" s="1373"/>
      <c r="Z20" s="1373"/>
      <c r="AA20" s="1373"/>
      <c r="AB20" s="1373"/>
      <c r="AC20" s="1373"/>
      <c r="AD20" s="1373"/>
      <c r="AE20" s="1373"/>
      <c r="AF20" s="1373"/>
      <c r="AG20" s="1373"/>
      <c r="AH20" s="1373"/>
      <c r="AI20" s="1373"/>
      <c r="AJ20" s="1373"/>
      <c r="AK20" s="1373"/>
      <c r="AL20" s="1373"/>
      <c r="AM20" s="1373"/>
      <c r="AN20" s="1373"/>
      <c r="AO20" s="1373"/>
      <c r="AP20" s="1373"/>
      <c r="AQ20" s="1373"/>
      <c r="AR20" s="1373"/>
      <c r="AS20" s="1373"/>
      <c r="AT20" s="1373"/>
      <c r="AU20" s="1373"/>
    </row>
    <row r="21" spans="1:47" s="1376" customFormat="1" ht="15" customHeight="1">
      <c r="A21" s="1373"/>
      <c r="B21" s="2706" t="s">
        <v>2219</v>
      </c>
      <c r="C21" s="3215" t="s">
        <v>103</v>
      </c>
      <c r="D21" s="3216"/>
      <c r="E21" s="14" t="s">
        <v>1308</v>
      </c>
      <c r="F21" s="14" t="s">
        <v>1308</v>
      </c>
      <c r="G21" s="2151"/>
      <c r="H21" s="2151"/>
      <c r="I21" s="1373"/>
      <c r="J21" s="1373"/>
      <c r="K21" s="1373"/>
      <c r="L21" s="1373"/>
      <c r="M21" s="1373"/>
      <c r="N21" s="1373"/>
      <c r="O21" s="1373"/>
      <c r="P21" s="1373"/>
      <c r="Q21" s="1373"/>
      <c r="R21" s="1373"/>
      <c r="S21" s="1373"/>
      <c r="T21" s="1373"/>
      <c r="U21" s="1373"/>
      <c r="V21" s="1373"/>
      <c r="W21" s="1373"/>
      <c r="X21" s="1373"/>
      <c r="Y21" s="1373"/>
      <c r="Z21" s="1373"/>
      <c r="AA21" s="1373"/>
      <c r="AB21" s="1373"/>
      <c r="AC21" s="1373"/>
      <c r="AD21" s="1373"/>
      <c r="AE21" s="1373"/>
      <c r="AF21" s="1373"/>
      <c r="AG21" s="1373"/>
      <c r="AH21" s="1373"/>
      <c r="AI21" s="1373"/>
      <c r="AJ21" s="1373"/>
      <c r="AK21" s="1373"/>
      <c r="AL21" s="1373"/>
      <c r="AM21" s="1373"/>
      <c r="AN21" s="1373"/>
      <c r="AO21" s="1373"/>
      <c r="AP21" s="1373"/>
      <c r="AQ21" s="1373"/>
      <c r="AR21" s="1373"/>
      <c r="AS21" s="1373"/>
      <c r="AT21" s="1373"/>
      <c r="AU21" s="1373"/>
    </row>
    <row r="22" spans="1:47" s="1376" customFormat="1" ht="15" customHeight="1">
      <c r="A22" s="1373"/>
      <c r="B22" s="2706" t="s">
        <v>2220</v>
      </c>
      <c r="C22" s="3215" t="s">
        <v>140</v>
      </c>
      <c r="D22" s="3216"/>
      <c r="E22" s="14" t="s">
        <v>1309</v>
      </c>
      <c r="F22" s="14" t="s">
        <v>1309</v>
      </c>
      <c r="G22" s="2151"/>
      <c r="H22" s="2151"/>
      <c r="I22" s="1373"/>
      <c r="J22" s="1373"/>
      <c r="K22" s="1373"/>
      <c r="L22" s="1373"/>
      <c r="M22" s="1373"/>
      <c r="N22" s="1373"/>
      <c r="O22" s="1373"/>
      <c r="P22" s="1373"/>
      <c r="Q22" s="1373"/>
      <c r="R22" s="1373"/>
      <c r="S22" s="1373"/>
      <c r="T22" s="1373"/>
      <c r="U22" s="1373"/>
      <c r="V22" s="1373"/>
      <c r="W22" s="1373"/>
      <c r="X22" s="1373"/>
      <c r="Y22" s="1373"/>
      <c r="Z22" s="1373"/>
      <c r="AA22" s="1373"/>
      <c r="AB22" s="1373"/>
      <c r="AC22" s="1373"/>
      <c r="AD22" s="1373"/>
      <c r="AE22" s="1373"/>
      <c r="AF22" s="1373"/>
      <c r="AG22" s="1373"/>
      <c r="AH22" s="1373"/>
      <c r="AI22" s="1373"/>
      <c r="AJ22" s="1373"/>
      <c r="AK22" s="1373"/>
      <c r="AL22" s="1373"/>
      <c r="AM22" s="1373"/>
      <c r="AN22" s="1373"/>
      <c r="AO22" s="1373"/>
      <c r="AP22" s="1373"/>
      <c r="AQ22" s="1373"/>
      <c r="AR22" s="1373"/>
      <c r="AS22" s="1373"/>
      <c r="AT22" s="1373"/>
      <c r="AU22" s="1373"/>
    </row>
    <row r="23" spans="1:47" s="1376" customFormat="1" ht="26.25" customHeight="1">
      <c r="A23" s="1373"/>
      <c r="B23" s="2706" t="s">
        <v>2221</v>
      </c>
      <c r="C23" s="3225" t="s">
        <v>492</v>
      </c>
      <c r="D23" s="3226"/>
      <c r="E23" s="14" t="s">
        <v>808</v>
      </c>
      <c r="F23" s="14" t="s">
        <v>808</v>
      </c>
      <c r="G23" s="2151"/>
      <c r="H23" s="2151"/>
      <c r="I23" s="1373"/>
      <c r="J23" s="1373"/>
      <c r="K23" s="1373"/>
      <c r="L23" s="1373"/>
      <c r="M23" s="1373"/>
      <c r="N23" s="1373"/>
      <c r="O23" s="1373"/>
      <c r="P23" s="1373"/>
      <c r="Q23" s="1373"/>
      <c r="R23" s="1373"/>
      <c r="S23" s="1373"/>
      <c r="T23" s="1373"/>
      <c r="U23" s="1373"/>
      <c r="V23" s="1373"/>
      <c r="W23" s="1373"/>
      <c r="X23" s="1373"/>
      <c r="Y23" s="1373"/>
      <c r="Z23" s="1373"/>
      <c r="AA23" s="1373"/>
      <c r="AB23" s="1373"/>
      <c r="AC23" s="1373"/>
      <c r="AD23" s="1373"/>
      <c r="AE23" s="1373"/>
      <c r="AF23" s="1373"/>
      <c r="AG23" s="1373"/>
      <c r="AH23" s="1373"/>
      <c r="AI23" s="1373"/>
      <c r="AJ23" s="1373"/>
      <c r="AK23" s="1373"/>
      <c r="AL23" s="1373"/>
      <c r="AM23" s="1373"/>
      <c r="AN23" s="1373"/>
      <c r="AO23" s="1373"/>
      <c r="AP23" s="1373"/>
      <c r="AQ23" s="1373"/>
      <c r="AR23" s="1373"/>
      <c r="AS23" s="1373"/>
      <c r="AT23" s="1373"/>
      <c r="AU23" s="1373"/>
    </row>
    <row r="24" spans="1:47" s="1376" customFormat="1" ht="26.25" customHeight="1">
      <c r="A24" s="1373"/>
      <c r="B24" s="2706" t="s">
        <v>2222</v>
      </c>
      <c r="C24" s="3225" t="s">
        <v>2159</v>
      </c>
      <c r="D24" s="3226"/>
      <c r="E24" s="14" t="s">
        <v>2270</v>
      </c>
      <c r="F24" s="14" t="s">
        <v>2270</v>
      </c>
      <c r="G24" s="2151"/>
      <c r="H24" s="2151"/>
      <c r="I24" s="1373"/>
      <c r="J24" s="1373"/>
      <c r="K24" s="1373"/>
      <c r="L24" s="1373"/>
      <c r="M24" s="1373"/>
      <c r="N24" s="1373"/>
      <c r="O24" s="1373"/>
      <c r="P24" s="1373"/>
      <c r="Q24" s="1373"/>
      <c r="R24" s="1373"/>
      <c r="S24" s="1373"/>
      <c r="T24" s="1373"/>
      <c r="U24" s="1373"/>
      <c r="V24" s="1373"/>
      <c r="W24" s="1373"/>
      <c r="X24" s="1373"/>
      <c r="Y24" s="1373"/>
      <c r="Z24" s="1373"/>
      <c r="AA24" s="1373"/>
      <c r="AB24" s="1373"/>
      <c r="AC24" s="1373"/>
      <c r="AD24" s="1373"/>
      <c r="AE24" s="1373"/>
      <c r="AF24" s="1373"/>
      <c r="AG24" s="1373"/>
      <c r="AH24" s="1373"/>
      <c r="AI24" s="1373"/>
      <c r="AJ24" s="1373"/>
      <c r="AK24" s="1373"/>
      <c r="AL24" s="1373"/>
      <c r="AM24" s="1373"/>
      <c r="AN24" s="1373"/>
      <c r="AO24" s="1373"/>
      <c r="AP24" s="1373"/>
      <c r="AQ24" s="1373"/>
      <c r="AR24" s="1373"/>
      <c r="AS24" s="1373"/>
      <c r="AT24" s="1373"/>
      <c r="AU24" s="1373"/>
    </row>
    <row r="25" spans="1:47" s="1376" customFormat="1" ht="26.25" customHeight="1">
      <c r="A25" s="1373"/>
      <c r="B25" s="2706" t="s">
        <v>2223</v>
      </c>
      <c r="C25" s="3225" t="s">
        <v>2160</v>
      </c>
      <c r="D25" s="3226"/>
      <c r="E25" s="14" t="s">
        <v>2271</v>
      </c>
      <c r="F25" s="14" t="s">
        <v>2271</v>
      </c>
      <c r="G25" s="2151"/>
      <c r="H25" s="2151"/>
      <c r="I25" s="1373"/>
      <c r="J25" s="1373"/>
      <c r="K25" s="1373"/>
      <c r="L25" s="1373"/>
      <c r="M25" s="1373"/>
      <c r="N25" s="1373"/>
      <c r="O25" s="1373"/>
      <c r="P25" s="1373"/>
      <c r="Q25" s="1373"/>
      <c r="R25" s="1373"/>
      <c r="S25" s="1373"/>
      <c r="T25" s="1373"/>
      <c r="U25" s="1373"/>
      <c r="V25" s="1373"/>
      <c r="W25" s="1373"/>
      <c r="X25" s="1373"/>
      <c r="Y25" s="1373"/>
      <c r="Z25" s="1373"/>
      <c r="AA25" s="1373"/>
      <c r="AB25" s="1373"/>
      <c r="AC25" s="1373"/>
      <c r="AD25" s="1373"/>
      <c r="AE25" s="1373"/>
      <c r="AF25" s="1373"/>
      <c r="AG25" s="1373"/>
      <c r="AH25" s="1373"/>
      <c r="AI25" s="1373"/>
      <c r="AJ25" s="1373"/>
      <c r="AK25" s="1373"/>
      <c r="AL25" s="1373"/>
      <c r="AM25" s="1373"/>
      <c r="AN25" s="1373"/>
      <c r="AO25" s="1373"/>
      <c r="AP25" s="1373"/>
      <c r="AQ25" s="1373"/>
      <c r="AR25" s="1373"/>
      <c r="AS25" s="1373"/>
      <c r="AT25" s="1373"/>
      <c r="AU25" s="1373"/>
    </row>
    <row r="26" spans="1:47" s="1376" customFormat="1" ht="24" customHeight="1">
      <c r="A26" s="1373"/>
      <c r="B26" s="2706" t="s">
        <v>2224</v>
      </c>
      <c r="C26" s="3225" t="s">
        <v>939</v>
      </c>
      <c r="D26" s="3226"/>
      <c r="E26" s="14" t="s">
        <v>2272</v>
      </c>
      <c r="F26" s="14" t="s">
        <v>2272</v>
      </c>
      <c r="G26" s="2151"/>
      <c r="H26" s="2151"/>
      <c r="I26" s="1373"/>
      <c r="J26" s="1373"/>
      <c r="K26" s="1373"/>
      <c r="L26" s="1373"/>
      <c r="M26" s="1373"/>
      <c r="N26" s="1373"/>
      <c r="O26" s="1373"/>
      <c r="P26" s="1373"/>
      <c r="Q26" s="1373"/>
      <c r="R26" s="1373"/>
      <c r="S26" s="1373"/>
      <c r="T26" s="1373"/>
      <c r="U26" s="1373"/>
      <c r="V26" s="1373"/>
      <c r="W26" s="1373"/>
      <c r="X26" s="1373"/>
      <c r="Y26" s="1373"/>
      <c r="Z26" s="1373"/>
      <c r="AA26" s="1373"/>
      <c r="AB26" s="1373"/>
      <c r="AC26" s="1373"/>
      <c r="AD26" s="1373"/>
      <c r="AE26" s="1373"/>
      <c r="AF26" s="1373"/>
      <c r="AG26" s="1373"/>
      <c r="AH26" s="1373"/>
      <c r="AI26" s="1373"/>
      <c r="AJ26" s="1373"/>
      <c r="AK26" s="1373"/>
      <c r="AL26" s="1373"/>
      <c r="AM26" s="1373"/>
      <c r="AN26" s="1373"/>
      <c r="AO26" s="1373"/>
      <c r="AP26" s="1373"/>
      <c r="AQ26" s="1373"/>
      <c r="AR26" s="1373"/>
      <c r="AS26" s="1373"/>
      <c r="AT26" s="1373"/>
      <c r="AU26" s="1373"/>
    </row>
    <row r="27" spans="1:47" s="1376" customFormat="1" ht="15" customHeight="1">
      <c r="A27" s="1373"/>
      <c r="B27" s="2706" t="s">
        <v>2225</v>
      </c>
      <c r="C27" s="3215" t="s">
        <v>141</v>
      </c>
      <c r="D27" s="3216"/>
      <c r="E27" s="2734" t="s">
        <v>1310</v>
      </c>
      <c r="F27" s="2734" t="s">
        <v>1310</v>
      </c>
      <c r="G27" s="2151"/>
      <c r="H27" s="2151"/>
      <c r="I27" s="1373"/>
      <c r="J27" s="1373"/>
      <c r="K27" s="1373"/>
      <c r="L27" s="1373"/>
      <c r="M27" s="1373"/>
      <c r="N27" s="1373"/>
      <c r="O27" s="1373"/>
      <c r="P27" s="1373"/>
      <c r="Q27" s="1373"/>
      <c r="R27" s="1373"/>
      <c r="S27" s="1373"/>
      <c r="T27" s="1373"/>
      <c r="U27" s="1373"/>
      <c r="V27" s="1373"/>
      <c r="W27" s="1373"/>
      <c r="X27" s="1373"/>
      <c r="Y27" s="1373"/>
      <c r="Z27" s="1373"/>
      <c r="AA27" s="1373"/>
      <c r="AB27" s="1373"/>
      <c r="AC27" s="1373"/>
      <c r="AD27" s="1373"/>
      <c r="AE27" s="1373"/>
      <c r="AF27" s="1373"/>
      <c r="AG27" s="1373"/>
      <c r="AH27" s="1373"/>
      <c r="AI27" s="1373"/>
      <c r="AJ27" s="1373"/>
      <c r="AK27" s="1373"/>
      <c r="AL27" s="1373"/>
      <c r="AM27" s="1373"/>
      <c r="AN27" s="1373"/>
      <c r="AO27" s="1373"/>
      <c r="AP27" s="1373"/>
      <c r="AQ27" s="1373"/>
      <c r="AR27" s="1373"/>
      <c r="AS27" s="1373"/>
      <c r="AT27" s="1373"/>
      <c r="AU27" s="1373"/>
    </row>
    <row r="28" spans="1:47" s="1376" customFormat="1" ht="30" customHeight="1">
      <c r="A28" s="1373"/>
      <c r="B28" s="2706" t="s">
        <v>2226</v>
      </c>
      <c r="C28" s="3225" t="s">
        <v>940</v>
      </c>
      <c r="D28" s="3226"/>
      <c r="E28" s="14" t="s">
        <v>2272</v>
      </c>
      <c r="F28" s="14" t="s">
        <v>2272</v>
      </c>
      <c r="G28" s="2151"/>
      <c r="H28" s="2151"/>
      <c r="I28" s="1373"/>
      <c r="J28" s="1373"/>
      <c r="K28" s="1373"/>
      <c r="L28" s="1373"/>
      <c r="M28" s="1373"/>
      <c r="N28" s="1373"/>
      <c r="O28" s="1373"/>
      <c r="P28" s="1373"/>
      <c r="Q28" s="1373"/>
      <c r="R28" s="1373"/>
      <c r="S28" s="1373"/>
      <c r="T28" s="1373"/>
      <c r="U28" s="1373"/>
      <c r="V28" s="1373"/>
      <c r="W28" s="1373"/>
      <c r="X28" s="1373"/>
      <c r="Y28" s="1373"/>
      <c r="Z28" s="1373"/>
      <c r="AA28" s="1373"/>
      <c r="AB28" s="1373"/>
      <c r="AC28" s="1373"/>
      <c r="AD28" s="1373"/>
      <c r="AE28" s="1373"/>
      <c r="AF28" s="1373"/>
      <c r="AG28" s="1373"/>
      <c r="AH28" s="1373"/>
      <c r="AI28" s="1373"/>
      <c r="AJ28" s="1373"/>
      <c r="AK28" s="1373"/>
      <c r="AL28" s="1373"/>
      <c r="AM28" s="1373"/>
      <c r="AN28" s="1373"/>
      <c r="AO28" s="1373"/>
      <c r="AP28" s="1373"/>
      <c r="AQ28" s="1373"/>
      <c r="AR28" s="1373"/>
      <c r="AS28" s="1373"/>
      <c r="AT28" s="1373"/>
      <c r="AU28" s="1373"/>
    </row>
    <row r="29" spans="1:47" s="1376" customFormat="1" ht="15" customHeight="1">
      <c r="A29" s="1373"/>
      <c r="B29" s="2706" t="s">
        <v>2227</v>
      </c>
      <c r="C29" s="3225" t="s">
        <v>493</v>
      </c>
      <c r="D29" s="3226"/>
      <c r="E29" s="2735" t="s">
        <v>2273</v>
      </c>
      <c r="F29" s="2735" t="s">
        <v>2273</v>
      </c>
      <c r="G29" s="2152"/>
      <c r="H29" s="2152"/>
      <c r="I29" s="1373"/>
      <c r="J29" s="1373"/>
      <c r="K29" s="1373"/>
      <c r="L29" s="1373"/>
      <c r="M29" s="1373"/>
      <c r="N29" s="1373"/>
      <c r="O29" s="1373"/>
      <c r="P29" s="1373"/>
      <c r="Q29" s="1373"/>
      <c r="R29" s="1373"/>
      <c r="S29" s="1373"/>
      <c r="T29" s="1373"/>
      <c r="U29" s="1373"/>
      <c r="V29" s="1373"/>
      <c r="W29" s="1373"/>
      <c r="X29" s="1373"/>
      <c r="Y29" s="1373"/>
      <c r="Z29" s="1373"/>
      <c r="AA29" s="1373"/>
      <c r="AB29" s="1373"/>
      <c r="AC29" s="1373"/>
      <c r="AD29" s="1373"/>
      <c r="AE29" s="1373"/>
      <c r="AF29" s="1373"/>
      <c r="AG29" s="1373"/>
      <c r="AH29" s="1373"/>
      <c r="AI29" s="1373"/>
      <c r="AJ29" s="1373"/>
      <c r="AK29" s="1373"/>
      <c r="AL29" s="1373"/>
      <c r="AM29" s="1373"/>
      <c r="AN29" s="1373"/>
      <c r="AO29" s="1373"/>
      <c r="AP29" s="1373"/>
      <c r="AQ29" s="1373"/>
      <c r="AR29" s="1373"/>
      <c r="AS29" s="1373"/>
      <c r="AT29" s="1373"/>
      <c r="AU29" s="1373"/>
    </row>
    <row r="30" spans="1:47" s="1376" customFormat="1" ht="31.5" customHeight="1">
      <c r="A30" s="1373"/>
      <c r="B30" s="2706" t="s">
        <v>2228</v>
      </c>
      <c r="C30" s="3227" t="s">
        <v>2383</v>
      </c>
      <c r="D30" s="3228"/>
      <c r="E30" s="2736" t="s">
        <v>1559</v>
      </c>
      <c r="F30" s="2736" t="s">
        <v>1559</v>
      </c>
      <c r="G30" s="2150"/>
      <c r="H30" s="2150"/>
      <c r="I30" s="1373"/>
      <c r="J30" s="1373"/>
      <c r="K30" s="1373"/>
      <c r="L30" s="1373"/>
      <c r="M30" s="1373"/>
      <c r="N30" s="1373"/>
      <c r="O30" s="1373"/>
      <c r="P30" s="1373"/>
      <c r="Q30" s="1373"/>
      <c r="R30" s="1373"/>
      <c r="S30" s="1373"/>
      <c r="T30" s="1373"/>
      <c r="U30" s="1373"/>
      <c r="V30" s="1373"/>
      <c r="W30" s="1373"/>
      <c r="X30" s="1373"/>
      <c r="Y30" s="1373"/>
      <c r="Z30" s="1373"/>
      <c r="AA30" s="1373"/>
      <c r="AB30" s="1373"/>
      <c r="AC30" s="1373"/>
      <c r="AD30" s="1373"/>
      <c r="AE30" s="1373"/>
      <c r="AF30" s="1373"/>
      <c r="AG30" s="1373"/>
      <c r="AH30" s="1373"/>
      <c r="AI30" s="1373"/>
      <c r="AJ30" s="1373"/>
      <c r="AK30" s="1373"/>
      <c r="AL30" s="1373"/>
      <c r="AM30" s="1373"/>
      <c r="AN30" s="1373"/>
      <c r="AO30" s="1373"/>
      <c r="AP30" s="1373"/>
      <c r="AQ30" s="1373"/>
      <c r="AR30" s="1373"/>
      <c r="AS30" s="1373"/>
      <c r="AT30" s="1373"/>
      <c r="AU30" s="1373"/>
    </row>
    <row r="31" spans="1:47" s="1376" customFormat="1" ht="15" customHeight="1">
      <c r="A31" s="1373"/>
      <c r="B31" s="2706" t="s">
        <v>2229</v>
      </c>
      <c r="C31" s="3229" t="s">
        <v>2384</v>
      </c>
      <c r="D31" s="3230"/>
      <c r="E31" s="514"/>
      <c r="F31" s="514" t="s">
        <v>1565</v>
      </c>
      <c r="G31" s="2129"/>
      <c r="H31" s="2129"/>
      <c r="I31" s="1373"/>
      <c r="J31" s="1373"/>
      <c r="K31" s="1373"/>
      <c r="L31" s="1373"/>
      <c r="M31" s="1373"/>
      <c r="N31" s="1373"/>
      <c r="O31" s="1373"/>
      <c r="P31" s="1373"/>
      <c r="Q31" s="1373"/>
      <c r="R31" s="1373"/>
      <c r="S31" s="1373"/>
      <c r="T31" s="1373"/>
      <c r="U31" s="1373"/>
      <c r="V31" s="1373"/>
      <c r="W31" s="1373"/>
      <c r="X31" s="1373"/>
      <c r="Y31" s="1373"/>
      <c r="Z31" s="1373"/>
      <c r="AA31" s="1373"/>
      <c r="AB31" s="1373"/>
      <c r="AC31" s="1373"/>
      <c r="AD31" s="1373"/>
      <c r="AE31" s="1373"/>
      <c r="AF31" s="1373"/>
      <c r="AG31" s="1373"/>
      <c r="AH31" s="1373"/>
      <c r="AI31" s="1373"/>
      <c r="AJ31" s="1373"/>
      <c r="AK31" s="1373"/>
      <c r="AL31" s="1373"/>
      <c r="AM31" s="1373"/>
      <c r="AN31" s="1373"/>
      <c r="AO31" s="1373"/>
      <c r="AP31" s="1373"/>
      <c r="AQ31" s="1373"/>
      <c r="AR31" s="1373"/>
      <c r="AS31" s="1373"/>
      <c r="AT31" s="1373"/>
      <c r="AU31" s="1373"/>
    </row>
    <row r="32" spans="1:47" s="1376" customFormat="1" ht="15" customHeight="1">
      <c r="A32" s="1373"/>
      <c r="B32" s="2706" t="s">
        <v>1841</v>
      </c>
      <c r="C32" s="3223" t="s">
        <v>2149</v>
      </c>
      <c r="D32" s="3224"/>
      <c r="E32" s="514"/>
      <c r="F32" s="514"/>
      <c r="G32" s="2153"/>
      <c r="H32" s="2153"/>
      <c r="I32" s="1373"/>
      <c r="J32" s="1373"/>
      <c r="K32" s="1373"/>
      <c r="L32" s="1373"/>
      <c r="M32" s="1373"/>
      <c r="N32" s="1373"/>
      <c r="O32" s="1373"/>
      <c r="P32" s="1373"/>
      <c r="Q32" s="1373"/>
      <c r="R32" s="1373"/>
      <c r="S32" s="1373"/>
      <c r="T32" s="1373"/>
      <c r="U32" s="1373"/>
      <c r="V32" s="1373"/>
      <c r="W32" s="1373"/>
      <c r="X32" s="1373"/>
      <c r="Y32" s="1373"/>
      <c r="Z32" s="1373"/>
      <c r="AA32" s="1373"/>
      <c r="AB32" s="1373"/>
      <c r="AC32" s="1373"/>
      <c r="AD32" s="1373"/>
      <c r="AE32" s="1373"/>
      <c r="AF32" s="1373"/>
      <c r="AG32" s="1373"/>
      <c r="AH32" s="1373"/>
      <c r="AI32" s="1373"/>
      <c r="AJ32" s="1373"/>
      <c r="AK32" s="1373"/>
      <c r="AL32" s="1373"/>
      <c r="AM32" s="1373"/>
      <c r="AN32" s="1373"/>
      <c r="AO32" s="1373"/>
      <c r="AP32" s="1373"/>
      <c r="AQ32" s="1373"/>
      <c r="AR32" s="1373"/>
      <c r="AS32" s="1373"/>
      <c r="AT32" s="1373"/>
      <c r="AU32" s="1373"/>
    </row>
  </sheetData>
  <mergeCells count="18">
    <mergeCell ref="C32:D32"/>
    <mergeCell ref="C21:D21"/>
    <mergeCell ref="C22:D22"/>
    <mergeCell ref="C23:D23"/>
    <mergeCell ref="C24:D24"/>
    <mergeCell ref="C25:D25"/>
    <mergeCell ref="C26:D26"/>
    <mergeCell ref="C27:D27"/>
    <mergeCell ref="C28:D28"/>
    <mergeCell ref="C29:D29"/>
    <mergeCell ref="C30:D30"/>
    <mergeCell ref="C31:D31"/>
    <mergeCell ref="C20:D20"/>
    <mergeCell ref="G11:H12"/>
    <mergeCell ref="G13:G14"/>
    <mergeCell ref="H13:H14"/>
    <mergeCell ref="C18:D18"/>
    <mergeCell ref="C19:D19"/>
  </mergeCells>
  <hyperlinks>
    <hyperlink ref="A1" location="Index!A1" display="Index"/>
  </hyperlinks>
  <pageMargins left="0.70866141732283472" right="0.70866141732283472" top="0.74803149606299213" bottom="0.74803149606299213" header="0.31496062992125984" footer="0.31496062992125984"/>
  <pageSetup paperSize="9" scale="41" fitToWidth="2" orientation="landscape" r:id="rId1"/>
  <headerFooter>
    <oddHeader>&amp;C&amp;12EN
ANNEX IV</oddHeader>
    <oddFooter>&amp;C&amp;P</oddFooter>
  </headerFooter>
  <colBreaks count="1" manualBreakCount="1">
    <brk id="26" max="1048575" man="1"/>
  </colBreaks>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AU27"/>
  <sheetViews>
    <sheetView showGridLines="0" zoomScaleNormal="100" workbookViewId="0"/>
  </sheetViews>
  <sheetFormatPr baseColWidth="10" defaultColWidth="9.1796875" defaultRowHeight="10.5"/>
  <cols>
    <col min="1" max="1" width="2.26953125" style="1328" customWidth="1"/>
    <col min="2" max="2" width="6.26953125" style="1328" bestFit="1" customWidth="1"/>
    <col min="3" max="3" width="18.81640625" style="1328" customWidth="1"/>
    <col min="4" max="4" width="47" style="1328" customWidth="1"/>
    <col min="5" max="6" width="30.7265625" style="1328" customWidth="1"/>
    <col min="7" max="9" width="15.7265625" style="1328" customWidth="1"/>
    <col min="10" max="11" width="18.7265625" style="1328" customWidth="1"/>
    <col min="12" max="21" width="15.7265625" style="1328" customWidth="1"/>
    <col min="22" max="22" width="17.7265625" style="1328" customWidth="1"/>
    <col min="23" max="26" width="17.54296875" style="1328" customWidth="1"/>
    <col min="27" max="27" width="15.7265625" style="1328" customWidth="1"/>
    <col min="28" max="28" width="16.54296875" style="1328" customWidth="1"/>
    <col min="29" max="29" width="18.7265625" style="1328" customWidth="1"/>
    <col min="30" max="30" width="21.1796875" style="1328" customWidth="1"/>
    <col min="31" max="40" width="15.7265625" style="1328" customWidth="1"/>
    <col min="41" max="41" width="17.1796875" style="1328" customWidth="1"/>
    <col min="42" max="45" width="15.7265625" style="1328" customWidth="1"/>
    <col min="46" max="46" width="18.1796875" style="1328" customWidth="1"/>
    <col min="47" max="47" width="15.7265625" style="1328" customWidth="1"/>
    <col min="48" max="16384" width="9.1796875" style="1321"/>
  </cols>
  <sheetData>
    <row r="1" spans="1:47" ht="13" thickBot="1">
      <c r="A1" s="2570" t="s">
        <v>2590</v>
      </c>
    </row>
    <row r="2" spans="1:47" ht="12.5">
      <c r="C2" s="1641" t="s">
        <v>2441</v>
      </c>
      <c r="D2" s="1642" t="s">
        <v>2442</v>
      </c>
      <c r="E2" s="2146"/>
    </row>
    <row r="3" spans="1:47" ht="12.5">
      <c r="C3" s="1643" t="s">
        <v>2443</v>
      </c>
      <c r="D3" s="1644" t="s">
        <v>2442</v>
      </c>
      <c r="E3" s="2146"/>
    </row>
    <row r="4" spans="1:47" ht="12.5">
      <c r="C4" s="1643" t="s">
        <v>2444</v>
      </c>
      <c r="D4" s="1644" t="s">
        <v>2442</v>
      </c>
      <c r="E4" s="2146"/>
    </row>
    <row r="5" spans="1:47" ht="13" thickBot="1">
      <c r="C5" s="1645" t="s">
        <v>2445</v>
      </c>
      <c r="D5" s="1646" t="s">
        <v>2446</v>
      </c>
      <c r="E5" s="130"/>
    </row>
    <row r="7" spans="1:47">
      <c r="B7" s="1378" t="s">
        <v>2365</v>
      </c>
    </row>
    <row r="9" spans="1:47" s="1376" customFormat="1">
      <c r="A9" s="1373"/>
      <c r="B9" s="1377" t="s">
        <v>2258</v>
      </c>
      <c r="C9" s="1377"/>
      <c r="D9" s="1377"/>
      <c r="E9" s="1377"/>
      <c r="F9" s="1377"/>
      <c r="G9" s="1377"/>
      <c r="H9" s="1377"/>
      <c r="I9" s="1377"/>
      <c r="J9" s="1377"/>
      <c r="K9" s="1377"/>
      <c r="L9" s="1377"/>
      <c r="M9" s="1377"/>
      <c r="N9" s="1377"/>
      <c r="O9" s="1377"/>
      <c r="P9" s="1377"/>
      <c r="Q9" s="1377"/>
      <c r="R9" s="1377"/>
      <c r="S9" s="1377"/>
      <c r="T9" s="1377"/>
      <c r="U9" s="1377"/>
      <c r="V9" s="1377"/>
      <c r="W9" s="1377"/>
      <c r="X9" s="1377"/>
      <c r="Y9" s="1377"/>
      <c r="Z9" s="1377"/>
      <c r="AA9" s="1377"/>
      <c r="AB9" s="1377"/>
      <c r="AC9" s="1377"/>
      <c r="AD9" s="1377"/>
      <c r="AE9" s="1377"/>
      <c r="AF9" s="1377"/>
      <c r="AG9" s="1377"/>
      <c r="AH9" s="1377"/>
      <c r="AI9" s="1377"/>
      <c r="AJ9" s="1377"/>
      <c r="AK9" s="1377"/>
      <c r="AL9" s="1377"/>
      <c r="AM9" s="1377"/>
      <c r="AN9" s="1377"/>
      <c r="AO9" s="1377"/>
      <c r="AP9" s="1377"/>
      <c r="AQ9" s="1377"/>
      <c r="AR9" s="1373"/>
      <c r="AS9" s="1373"/>
      <c r="AT9" s="1373"/>
      <c r="AU9" s="1373"/>
    </row>
    <row r="10" spans="1:47" s="1376" customFormat="1">
      <c r="A10" s="1373"/>
      <c r="B10" s="1377"/>
      <c r="C10" s="1377"/>
      <c r="D10" s="1377"/>
      <c r="E10" s="1377"/>
      <c r="F10" s="1377"/>
      <c r="G10" s="1377"/>
      <c r="H10" s="1377"/>
      <c r="I10" s="1377"/>
      <c r="J10" s="1377"/>
      <c r="K10" s="1377"/>
      <c r="L10" s="1377"/>
      <c r="M10" s="1377"/>
      <c r="N10" s="1377"/>
      <c r="O10" s="1377"/>
      <c r="P10" s="1377"/>
      <c r="Q10" s="1377"/>
      <c r="R10" s="1377"/>
      <c r="S10" s="1377"/>
      <c r="T10" s="1377"/>
      <c r="U10" s="1377"/>
      <c r="V10" s="1377"/>
      <c r="W10" s="1377"/>
      <c r="X10" s="1377"/>
      <c r="Y10" s="1377"/>
      <c r="Z10" s="1377"/>
      <c r="AA10" s="1377"/>
      <c r="AB10" s="1377"/>
      <c r="AC10" s="1377"/>
      <c r="AD10" s="1377"/>
      <c r="AE10" s="1377"/>
      <c r="AF10" s="1377"/>
      <c r="AG10" s="1377"/>
      <c r="AH10" s="1377"/>
      <c r="AI10" s="1377"/>
      <c r="AJ10" s="1377"/>
      <c r="AK10" s="1377"/>
      <c r="AL10" s="1377"/>
      <c r="AM10" s="1377"/>
      <c r="AN10" s="1377"/>
      <c r="AO10" s="1377"/>
      <c r="AP10" s="1377"/>
      <c r="AQ10" s="1377"/>
      <c r="AR10" s="1373"/>
      <c r="AS10" s="1373"/>
      <c r="AT10" s="1373"/>
      <c r="AU10" s="1373"/>
    </row>
    <row r="11" spans="1:47" s="1376" customFormat="1" ht="45" customHeight="1">
      <c r="A11" s="1373"/>
      <c r="B11" s="2722"/>
      <c r="C11" s="2723"/>
      <c r="D11" s="2723"/>
      <c r="E11" s="2725"/>
      <c r="F11" s="2725"/>
      <c r="G11" s="3172" t="s">
        <v>216</v>
      </c>
      <c r="H11" s="3173"/>
      <c r="I11" s="3173"/>
      <c r="J11" s="3173"/>
      <c r="K11" s="3173"/>
      <c r="L11" s="3173"/>
      <c r="M11" s="3173"/>
      <c r="N11" s="3173"/>
      <c r="O11" s="3173"/>
      <c r="P11" s="3173"/>
      <c r="Q11" s="3173"/>
      <c r="R11" s="3173"/>
      <c r="S11" s="3173"/>
      <c r="T11" s="3173"/>
      <c r="U11" s="3173"/>
      <c r="V11" s="3173"/>
      <c r="W11" s="2748"/>
      <c r="X11" s="3203" t="s">
        <v>2367</v>
      </c>
      <c r="Y11" s="3204"/>
      <c r="Z11" s="3204"/>
      <c r="AA11" s="3204"/>
      <c r="AB11" s="3204"/>
      <c r="AC11" s="3204"/>
      <c r="AD11" s="3204"/>
      <c r="AE11" s="3204"/>
      <c r="AF11" s="3204"/>
      <c r="AG11" s="3204"/>
      <c r="AH11" s="3204"/>
      <c r="AI11" s="3204"/>
      <c r="AJ11" s="2656"/>
      <c r="AK11" s="3185" t="s">
        <v>1799</v>
      </c>
      <c r="AL11" s="3186"/>
      <c r="AM11" s="3186"/>
      <c r="AN11" s="3187"/>
      <c r="AO11" s="1373"/>
      <c r="AP11" s="1373"/>
      <c r="AQ11" s="1373"/>
      <c r="AR11" s="1373"/>
      <c r="AS11" s="1373"/>
      <c r="AT11" s="1373"/>
      <c r="AU11" s="1373"/>
    </row>
    <row r="12" spans="1:47" s="1376" customFormat="1" ht="24" customHeight="1">
      <c r="A12" s="1373"/>
      <c r="B12" s="2737"/>
      <c r="C12" s="2738"/>
      <c r="D12" s="2738"/>
      <c r="E12" s="2729"/>
      <c r="F12" s="2729"/>
      <c r="G12" s="3188"/>
      <c r="H12" s="3190" t="s">
        <v>2150</v>
      </c>
      <c r="I12" s="3232" t="s">
        <v>922</v>
      </c>
      <c r="J12" s="3233"/>
      <c r="K12" s="3233"/>
      <c r="L12" s="2749"/>
      <c r="M12" s="2749"/>
      <c r="N12" s="3232" t="s">
        <v>923</v>
      </c>
      <c r="O12" s="3233"/>
      <c r="P12" s="3233"/>
      <c r="Q12" s="3233"/>
      <c r="R12" s="3233"/>
      <c r="S12" s="3233"/>
      <c r="T12" s="3233"/>
      <c r="U12" s="3233"/>
      <c r="V12" s="3233"/>
      <c r="W12" s="2750"/>
      <c r="X12" s="2751"/>
      <c r="Y12" s="3179" t="s">
        <v>2151</v>
      </c>
      <c r="Z12" s="3024" t="s">
        <v>2366</v>
      </c>
      <c r="AA12" s="1069"/>
      <c r="AB12" s="3235" t="s">
        <v>1134</v>
      </c>
      <c r="AC12" s="3236"/>
      <c r="AD12" s="3236"/>
      <c r="AE12" s="3236"/>
      <c r="AF12" s="3236"/>
      <c r="AG12" s="3236"/>
      <c r="AH12" s="3236"/>
      <c r="AI12" s="3236"/>
      <c r="AJ12" s="2752"/>
      <c r="AK12" s="3185" t="s">
        <v>921</v>
      </c>
      <c r="AL12" s="3186"/>
      <c r="AM12" s="3186"/>
      <c r="AN12" s="3187"/>
      <c r="AO12" s="1373"/>
      <c r="AP12" s="1373"/>
      <c r="AQ12" s="1373"/>
      <c r="AR12" s="1373"/>
      <c r="AS12" s="1373"/>
      <c r="AT12" s="1373"/>
      <c r="AU12" s="1373"/>
    </row>
    <row r="13" spans="1:47" s="1376" customFormat="1" ht="24" customHeight="1">
      <c r="A13" s="1373"/>
      <c r="B13" s="2737"/>
      <c r="C13" s="2738"/>
      <c r="D13" s="2738"/>
      <c r="E13" s="2729"/>
      <c r="F13" s="2729"/>
      <c r="G13" s="3189"/>
      <c r="H13" s="3231"/>
      <c r="I13" s="3192"/>
      <c r="J13" s="3179" t="s">
        <v>924</v>
      </c>
      <c r="K13" s="3179" t="s">
        <v>1487</v>
      </c>
      <c r="L13" s="3237" t="s">
        <v>2152</v>
      </c>
      <c r="M13" s="2753"/>
      <c r="N13" s="2716"/>
      <c r="O13" s="3179" t="s">
        <v>1922</v>
      </c>
      <c r="P13" s="3179" t="s">
        <v>1923</v>
      </c>
      <c r="Q13" s="3179" t="s">
        <v>1924</v>
      </c>
      <c r="R13" s="3179" t="s">
        <v>1874</v>
      </c>
      <c r="S13" s="3179" t="s">
        <v>1875</v>
      </c>
      <c r="T13" s="3179" t="s">
        <v>1876</v>
      </c>
      <c r="U13" s="3179" t="s">
        <v>1877</v>
      </c>
      <c r="V13" s="3237" t="s">
        <v>925</v>
      </c>
      <c r="W13" s="3237" t="s">
        <v>2153</v>
      </c>
      <c r="X13" s="1314"/>
      <c r="Y13" s="3234"/>
      <c r="Z13" s="3023"/>
      <c r="AA13" s="3237" t="s">
        <v>2154</v>
      </c>
      <c r="AB13" s="3213"/>
      <c r="AC13" s="3179" t="s">
        <v>1922</v>
      </c>
      <c r="AD13" s="3179" t="s">
        <v>1923</v>
      </c>
      <c r="AE13" s="3179" t="s">
        <v>1924</v>
      </c>
      <c r="AF13" s="3190" t="s">
        <v>1925</v>
      </c>
      <c r="AG13" s="3190" t="s">
        <v>1926</v>
      </c>
      <c r="AH13" s="3190" t="s">
        <v>1927</v>
      </c>
      <c r="AI13" s="3190" t="s">
        <v>1877</v>
      </c>
      <c r="AJ13" s="3237" t="s">
        <v>2153</v>
      </c>
      <c r="AK13" s="3190" t="s">
        <v>1878</v>
      </c>
      <c r="AL13" s="3179" t="s">
        <v>926</v>
      </c>
      <c r="AM13" s="3190" t="s">
        <v>1879</v>
      </c>
      <c r="AN13" s="3179" t="s">
        <v>927</v>
      </c>
      <c r="AO13" s="1373"/>
      <c r="AP13" s="1373"/>
      <c r="AQ13" s="1373"/>
      <c r="AR13" s="1373"/>
      <c r="AS13" s="1373"/>
      <c r="AT13" s="1373"/>
      <c r="AU13" s="1373"/>
    </row>
    <row r="14" spans="1:47" s="1376" customFormat="1" ht="60">
      <c r="A14" s="1373"/>
      <c r="B14" s="2737"/>
      <c r="C14" s="2738"/>
      <c r="D14" s="2738"/>
      <c r="E14" s="2729"/>
      <c r="F14" s="2729"/>
      <c r="G14" s="2717"/>
      <c r="H14" s="3191"/>
      <c r="I14" s="3193"/>
      <c r="J14" s="3180"/>
      <c r="K14" s="3180"/>
      <c r="L14" s="3180"/>
      <c r="M14" s="2655" t="s">
        <v>1820</v>
      </c>
      <c r="N14" s="2718"/>
      <c r="O14" s="3180"/>
      <c r="P14" s="3180"/>
      <c r="Q14" s="3180"/>
      <c r="R14" s="3180"/>
      <c r="S14" s="3180"/>
      <c r="T14" s="3180"/>
      <c r="U14" s="3180"/>
      <c r="V14" s="3180"/>
      <c r="W14" s="3243"/>
      <c r="X14" s="2754"/>
      <c r="Y14" s="3180"/>
      <c r="Z14" s="3014"/>
      <c r="AA14" s="3180"/>
      <c r="AB14" s="3214"/>
      <c r="AC14" s="3180"/>
      <c r="AD14" s="3180"/>
      <c r="AE14" s="3180"/>
      <c r="AF14" s="3191"/>
      <c r="AG14" s="3191"/>
      <c r="AH14" s="3191"/>
      <c r="AI14" s="3191"/>
      <c r="AJ14" s="3180"/>
      <c r="AK14" s="3191"/>
      <c r="AL14" s="3180"/>
      <c r="AM14" s="3191"/>
      <c r="AN14" s="3180"/>
      <c r="AO14" s="1373"/>
      <c r="AP14" s="1373"/>
      <c r="AQ14" s="1373"/>
      <c r="AR14" s="1373"/>
      <c r="AS14" s="1373"/>
      <c r="AT14" s="1373"/>
      <c r="AU14" s="1373"/>
    </row>
    <row r="15" spans="1:47" s="1376" customFormat="1" ht="18" customHeight="1">
      <c r="A15" s="1373"/>
      <c r="B15" s="2737"/>
      <c r="C15" s="2738"/>
      <c r="D15" s="2738"/>
      <c r="E15" s="2729"/>
      <c r="F15" s="2729"/>
      <c r="G15" s="2706" t="s">
        <v>2216</v>
      </c>
      <c r="H15" s="2706" t="s">
        <v>2217</v>
      </c>
      <c r="I15" s="2706" t="s">
        <v>2218</v>
      </c>
      <c r="J15" s="2706" t="s">
        <v>2219</v>
      </c>
      <c r="K15" s="2706" t="s">
        <v>2220</v>
      </c>
      <c r="L15" s="2706" t="s">
        <v>2221</v>
      </c>
      <c r="M15" s="2706" t="s">
        <v>2222</v>
      </c>
      <c r="N15" s="2706" t="s">
        <v>2223</v>
      </c>
      <c r="O15" s="2706" t="s">
        <v>2224</v>
      </c>
      <c r="P15" s="2706" t="s">
        <v>2225</v>
      </c>
      <c r="Q15" s="2706" t="s">
        <v>2226</v>
      </c>
      <c r="R15" s="2706" t="s">
        <v>2227</v>
      </c>
      <c r="S15" s="2706" t="s">
        <v>2228</v>
      </c>
      <c r="T15" s="2706" t="s">
        <v>2229</v>
      </c>
      <c r="U15" s="2706" t="s">
        <v>1841</v>
      </c>
      <c r="V15" s="2706" t="s">
        <v>2230</v>
      </c>
      <c r="W15" s="2706" t="s">
        <v>2231</v>
      </c>
      <c r="X15" s="2706" t="s">
        <v>2232</v>
      </c>
      <c r="Y15" s="2706" t="s">
        <v>2233</v>
      </c>
      <c r="Z15" s="2706" t="s">
        <v>2234</v>
      </c>
      <c r="AA15" s="2706" t="s">
        <v>2235</v>
      </c>
      <c r="AB15" s="2706" t="s">
        <v>2236</v>
      </c>
      <c r="AC15" s="2706" t="s">
        <v>2237</v>
      </c>
      <c r="AD15" s="2706" t="s">
        <v>2238</v>
      </c>
      <c r="AE15" s="2706" t="s">
        <v>2239</v>
      </c>
      <c r="AF15" s="2706" t="s">
        <v>2240</v>
      </c>
      <c r="AG15" s="2706" t="s">
        <v>2241</v>
      </c>
      <c r="AH15" s="2706" t="s">
        <v>2242</v>
      </c>
      <c r="AI15" s="2706" t="s">
        <v>2243</v>
      </c>
      <c r="AJ15" s="2706" t="s">
        <v>2244</v>
      </c>
      <c r="AK15" s="2706" t="s">
        <v>2245</v>
      </c>
      <c r="AL15" s="2706" t="s">
        <v>2246</v>
      </c>
      <c r="AM15" s="2706" t="s">
        <v>2247</v>
      </c>
      <c r="AN15" s="2706" t="s">
        <v>2248</v>
      </c>
      <c r="AO15" s="1373"/>
      <c r="AP15" s="1373"/>
      <c r="AQ15" s="1373"/>
      <c r="AR15" s="1373"/>
      <c r="AS15" s="1373"/>
      <c r="AT15" s="1373"/>
      <c r="AU15" s="1373"/>
    </row>
    <row r="16" spans="1:47" s="1376" customFormat="1" ht="30">
      <c r="A16" s="1373"/>
      <c r="B16" s="2737"/>
      <c r="C16" s="2738"/>
      <c r="D16" s="2738"/>
      <c r="E16" s="2729"/>
      <c r="F16" s="2730" t="s">
        <v>495</v>
      </c>
      <c r="G16" s="646" t="s">
        <v>1566</v>
      </c>
      <c r="H16" s="646" t="s">
        <v>1578</v>
      </c>
      <c r="I16" s="646" t="s">
        <v>1774</v>
      </c>
      <c r="J16" s="646" t="s">
        <v>1567</v>
      </c>
      <c r="K16" s="646" t="s">
        <v>1567</v>
      </c>
      <c r="L16" s="646" t="s">
        <v>1821</v>
      </c>
      <c r="M16" s="646" t="s">
        <v>1699</v>
      </c>
      <c r="N16" s="646" t="s">
        <v>1774</v>
      </c>
      <c r="O16" s="646" t="s">
        <v>1568</v>
      </c>
      <c r="P16" s="646" t="s">
        <v>1568</v>
      </c>
      <c r="Q16" s="646" t="s">
        <v>1568</v>
      </c>
      <c r="R16" s="646" t="s">
        <v>1568</v>
      </c>
      <c r="S16" s="646" t="s">
        <v>1568</v>
      </c>
      <c r="T16" s="646" t="s">
        <v>1568</v>
      </c>
      <c r="U16" s="646" t="s">
        <v>1568</v>
      </c>
      <c r="V16" s="646" t="s">
        <v>1930</v>
      </c>
      <c r="W16" s="646" t="s">
        <v>1775</v>
      </c>
      <c r="X16" s="646" t="s">
        <v>1569</v>
      </c>
      <c r="Y16" s="646" t="s">
        <v>1633</v>
      </c>
      <c r="Z16" s="646" t="s">
        <v>1569</v>
      </c>
      <c r="AA16" s="646" t="s">
        <v>1022</v>
      </c>
      <c r="AB16" s="646" t="s">
        <v>1569</v>
      </c>
      <c r="AC16" s="646" t="s">
        <v>1570</v>
      </c>
      <c r="AD16" s="646" t="s">
        <v>1570</v>
      </c>
      <c r="AE16" s="646" t="s">
        <v>1570</v>
      </c>
      <c r="AF16" s="646" t="s">
        <v>1570</v>
      </c>
      <c r="AG16" s="646" t="s">
        <v>1570</v>
      </c>
      <c r="AH16" s="646" t="s">
        <v>1570</v>
      </c>
      <c r="AI16" s="646" t="s">
        <v>1570</v>
      </c>
      <c r="AJ16" s="646" t="s">
        <v>1022</v>
      </c>
      <c r="AK16" s="646" t="s">
        <v>1560</v>
      </c>
      <c r="AL16" s="646" t="s">
        <v>1560</v>
      </c>
      <c r="AM16" s="646" t="s">
        <v>1560</v>
      </c>
      <c r="AN16" s="646" t="s">
        <v>1560</v>
      </c>
      <c r="AO16" s="1373"/>
      <c r="AP16" s="1373"/>
      <c r="AQ16" s="1373"/>
      <c r="AR16" s="1373"/>
      <c r="AS16" s="1373"/>
      <c r="AT16" s="1373"/>
      <c r="AU16" s="1373"/>
    </row>
    <row r="17" spans="1:47" s="1376" customFormat="1" ht="30">
      <c r="A17" s="1373"/>
      <c r="B17" s="2739"/>
      <c r="C17" s="2740"/>
      <c r="D17" s="2740"/>
      <c r="E17" s="2741" t="s">
        <v>621</v>
      </c>
      <c r="F17" s="2741"/>
      <c r="G17" s="646" t="s">
        <v>1566</v>
      </c>
      <c r="H17" s="646" t="s">
        <v>1576</v>
      </c>
      <c r="I17" s="646" t="s">
        <v>1774</v>
      </c>
      <c r="J17" s="646" t="s">
        <v>1567</v>
      </c>
      <c r="K17" s="646" t="s">
        <v>1567</v>
      </c>
      <c r="L17" s="646" t="s">
        <v>1821</v>
      </c>
      <c r="M17" s="646" t="s">
        <v>1699</v>
      </c>
      <c r="N17" s="646" t="s">
        <v>1774</v>
      </c>
      <c r="O17" s="646" t="s">
        <v>1568</v>
      </c>
      <c r="P17" s="646" t="s">
        <v>1568</v>
      </c>
      <c r="Q17" s="646" t="s">
        <v>1568</v>
      </c>
      <c r="R17" s="646" t="s">
        <v>1568</v>
      </c>
      <c r="S17" s="646" t="s">
        <v>1568</v>
      </c>
      <c r="T17" s="646" t="s">
        <v>1568</v>
      </c>
      <c r="U17" s="646" t="s">
        <v>1568</v>
      </c>
      <c r="V17" s="646" t="s">
        <v>1930</v>
      </c>
      <c r="W17" s="646" t="s">
        <v>1775</v>
      </c>
      <c r="X17" s="646" t="s">
        <v>1569</v>
      </c>
      <c r="Y17" s="646" t="s">
        <v>1633</v>
      </c>
      <c r="Z17" s="646" t="s">
        <v>1569</v>
      </c>
      <c r="AA17" s="646" t="s">
        <v>1022</v>
      </c>
      <c r="AB17" s="646" t="s">
        <v>1569</v>
      </c>
      <c r="AC17" s="646" t="s">
        <v>1570</v>
      </c>
      <c r="AD17" s="646" t="s">
        <v>1570</v>
      </c>
      <c r="AE17" s="646" t="s">
        <v>1570</v>
      </c>
      <c r="AF17" s="646" t="s">
        <v>1570</v>
      </c>
      <c r="AG17" s="646" t="s">
        <v>1570</v>
      </c>
      <c r="AH17" s="646" t="s">
        <v>1570</v>
      </c>
      <c r="AI17" s="646" t="s">
        <v>1570</v>
      </c>
      <c r="AJ17" s="646" t="s">
        <v>1022</v>
      </c>
      <c r="AK17" s="646" t="s">
        <v>1560</v>
      </c>
      <c r="AL17" s="646" t="s">
        <v>1560</v>
      </c>
      <c r="AM17" s="646" t="s">
        <v>1560</v>
      </c>
      <c r="AN17" s="646" t="s">
        <v>1560</v>
      </c>
      <c r="AO17" s="1373"/>
      <c r="AP17" s="1373"/>
      <c r="AQ17" s="1373"/>
      <c r="AR17" s="1373"/>
      <c r="AS17" s="1373"/>
      <c r="AT17" s="1373"/>
      <c r="AU17" s="1373"/>
    </row>
    <row r="18" spans="1:47" s="1376" customFormat="1" ht="31.5" customHeight="1">
      <c r="A18" s="1373"/>
      <c r="B18" s="2704" t="s">
        <v>2216</v>
      </c>
      <c r="C18" s="3238" t="s">
        <v>2945</v>
      </c>
      <c r="D18" s="2742" t="s">
        <v>2161</v>
      </c>
      <c r="E18" s="14" t="s">
        <v>2117</v>
      </c>
      <c r="F18" s="14" t="s">
        <v>2117</v>
      </c>
      <c r="G18" s="2124"/>
      <c r="H18" s="2124"/>
      <c r="I18" s="2124"/>
      <c r="J18" s="2124"/>
      <c r="K18" s="2124"/>
      <c r="L18" s="2124"/>
      <c r="M18" s="2124"/>
      <c r="N18" s="2124"/>
      <c r="O18" s="2124"/>
      <c r="P18" s="2124"/>
      <c r="Q18" s="2124"/>
      <c r="R18" s="2124"/>
      <c r="S18" s="2124"/>
      <c r="T18" s="2124"/>
      <c r="U18" s="2124"/>
      <c r="V18" s="2124"/>
      <c r="W18" s="2124"/>
      <c r="X18" s="2124"/>
      <c r="Y18" s="2124"/>
      <c r="Z18" s="2124"/>
      <c r="AA18" s="2124"/>
      <c r="AB18" s="2124"/>
      <c r="AC18" s="2124"/>
      <c r="AD18" s="2124"/>
      <c r="AE18" s="2124"/>
      <c r="AF18" s="2124"/>
      <c r="AG18" s="2124"/>
      <c r="AH18" s="2124"/>
      <c r="AI18" s="2124"/>
      <c r="AJ18" s="2124"/>
      <c r="AK18" s="2124"/>
      <c r="AL18" s="2124"/>
      <c r="AM18" s="2124"/>
      <c r="AN18" s="2124"/>
      <c r="AO18" s="1373"/>
      <c r="AP18" s="1373"/>
      <c r="AQ18" s="1373"/>
      <c r="AR18" s="1373"/>
      <c r="AS18" s="1373"/>
      <c r="AT18" s="1373"/>
      <c r="AU18" s="1373"/>
    </row>
    <row r="19" spans="1:47" s="1376" customFormat="1" ht="31.5" customHeight="1">
      <c r="A19" s="1373"/>
      <c r="B19" s="2706" t="s">
        <v>2217</v>
      </c>
      <c r="C19" s="3239"/>
      <c r="D19" s="2743" t="s">
        <v>2162</v>
      </c>
      <c r="E19" s="524" t="s">
        <v>2118</v>
      </c>
      <c r="F19" s="524" t="s">
        <v>2118</v>
      </c>
      <c r="G19" s="2142"/>
      <c r="H19" s="2142"/>
      <c r="I19" s="2142"/>
      <c r="J19" s="2142"/>
      <c r="K19" s="2142"/>
      <c r="L19" s="2142"/>
      <c r="M19" s="2142"/>
      <c r="N19" s="2142"/>
      <c r="O19" s="2142"/>
      <c r="P19" s="2142"/>
      <c r="Q19" s="2142"/>
      <c r="R19" s="2142"/>
      <c r="S19" s="2142"/>
      <c r="T19" s="2142"/>
      <c r="U19" s="2142"/>
      <c r="V19" s="2142"/>
      <c r="W19" s="2142"/>
      <c r="X19" s="2142"/>
      <c r="Y19" s="2142"/>
      <c r="Z19" s="2142"/>
      <c r="AA19" s="2142"/>
      <c r="AB19" s="2142"/>
      <c r="AC19" s="2142"/>
      <c r="AD19" s="2142"/>
      <c r="AE19" s="2142"/>
      <c r="AF19" s="2142"/>
      <c r="AG19" s="2142"/>
      <c r="AH19" s="2142"/>
      <c r="AI19" s="2142"/>
      <c r="AJ19" s="2142"/>
      <c r="AK19" s="2142"/>
      <c r="AL19" s="2142"/>
      <c r="AM19" s="2142"/>
      <c r="AN19" s="2142"/>
      <c r="AO19" s="1373"/>
      <c r="AP19" s="1373"/>
      <c r="AQ19" s="1373"/>
      <c r="AR19" s="1373"/>
      <c r="AS19" s="1373"/>
      <c r="AT19" s="1373"/>
      <c r="AU19" s="1373"/>
    </row>
    <row r="20" spans="1:47" s="1376" customFormat="1" ht="31.5" customHeight="1">
      <c r="A20" s="1373"/>
      <c r="B20" s="2704" t="s">
        <v>2218</v>
      </c>
      <c r="C20" s="3239"/>
      <c r="D20" s="2744" t="s">
        <v>2155</v>
      </c>
      <c r="E20" s="18" t="s">
        <v>2120</v>
      </c>
      <c r="F20" s="18" t="s">
        <v>2120</v>
      </c>
      <c r="G20" s="2147"/>
      <c r="H20" s="2147"/>
      <c r="I20" s="2147"/>
      <c r="J20" s="2147"/>
      <c r="K20" s="2147"/>
      <c r="L20" s="2147"/>
      <c r="M20" s="2147"/>
      <c r="N20" s="2147"/>
      <c r="O20" s="2147"/>
      <c r="P20" s="2147"/>
      <c r="Q20" s="2147"/>
      <c r="R20" s="2147"/>
      <c r="S20" s="2147"/>
      <c r="T20" s="2147"/>
      <c r="U20" s="2147"/>
      <c r="V20" s="2147"/>
      <c r="W20" s="2147"/>
      <c r="X20" s="2147"/>
      <c r="Y20" s="2147"/>
      <c r="Z20" s="2147"/>
      <c r="AA20" s="2147"/>
      <c r="AB20" s="2147"/>
      <c r="AC20" s="2147"/>
      <c r="AD20" s="2147"/>
      <c r="AE20" s="2147"/>
      <c r="AF20" s="2147"/>
      <c r="AG20" s="2147"/>
      <c r="AH20" s="2147"/>
      <c r="AI20" s="2147"/>
      <c r="AJ20" s="2147"/>
      <c r="AK20" s="2147"/>
      <c r="AL20" s="2147"/>
      <c r="AM20" s="2147"/>
      <c r="AN20" s="2147"/>
      <c r="AO20" s="1373"/>
      <c r="AP20" s="1373"/>
      <c r="AQ20" s="1373"/>
      <c r="AR20" s="1373"/>
      <c r="AS20" s="1373"/>
      <c r="AT20" s="1373"/>
      <c r="AU20" s="1373"/>
    </row>
    <row r="21" spans="1:47" s="1376" customFormat="1" ht="31.5" customHeight="1">
      <c r="A21" s="1373"/>
      <c r="B21" s="2706" t="s">
        <v>2219</v>
      </c>
      <c r="C21" s="3239"/>
      <c r="D21" s="2745" t="s">
        <v>2148</v>
      </c>
      <c r="E21" s="14" t="s">
        <v>2121</v>
      </c>
      <c r="F21" s="14" t="s">
        <v>2121</v>
      </c>
      <c r="G21" s="2148"/>
      <c r="H21" s="2148"/>
      <c r="I21" s="2148"/>
      <c r="J21" s="2148"/>
      <c r="K21" s="2148"/>
      <c r="L21" s="2148"/>
      <c r="M21" s="2148"/>
      <c r="N21" s="2148"/>
      <c r="O21" s="2148"/>
      <c r="P21" s="2148"/>
      <c r="Q21" s="2148"/>
      <c r="R21" s="2148"/>
      <c r="S21" s="2148"/>
      <c r="T21" s="2148"/>
      <c r="U21" s="2148"/>
      <c r="V21" s="2148"/>
      <c r="W21" s="2148"/>
      <c r="X21" s="2148"/>
      <c r="Y21" s="2148"/>
      <c r="Z21" s="2148"/>
      <c r="AA21" s="2148"/>
      <c r="AB21" s="2148"/>
      <c r="AC21" s="2148"/>
      <c r="AD21" s="2148"/>
      <c r="AE21" s="2148"/>
      <c r="AF21" s="2148"/>
      <c r="AG21" s="2148"/>
      <c r="AH21" s="2148"/>
      <c r="AI21" s="2148"/>
      <c r="AJ21" s="2148"/>
      <c r="AK21" s="2148"/>
      <c r="AL21" s="2148"/>
      <c r="AM21" s="2148"/>
      <c r="AN21" s="2148"/>
      <c r="AO21" s="1373"/>
      <c r="AP21" s="1373"/>
      <c r="AQ21" s="1373"/>
      <c r="AR21" s="1373"/>
      <c r="AS21" s="1373"/>
      <c r="AT21" s="1373"/>
      <c r="AU21" s="1373"/>
    </row>
    <row r="22" spans="1:47" s="1376" customFormat="1" ht="31.5" customHeight="1">
      <c r="A22" s="1373"/>
      <c r="B22" s="2704" t="s">
        <v>2220</v>
      </c>
      <c r="C22" s="3239"/>
      <c r="D22" s="2745" t="s">
        <v>2103</v>
      </c>
      <c r="E22" s="14" t="s">
        <v>2121</v>
      </c>
      <c r="F22" s="14" t="s">
        <v>2121</v>
      </c>
      <c r="G22" s="2148"/>
      <c r="H22" s="2148"/>
      <c r="I22" s="2148"/>
      <c r="J22" s="2148"/>
      <c r="K22" s="2148"/>
      <c r="L22" s="2148"/>
      <c r="M22" s="2148"/>
      <c r="N22" s="2148"/>
      <c r="O22" s="2148"/>
      <c r="P22" s="2148"/>
      <c r="Q22" s="2148"/>
      <c r="R22" s="2148"/>
      <c r="S22" s="2148"/>
      <c r="T22" s="2148"/>
      <c r="U22" s="2148"/>
      <c r="V22" s="2148"/>
      <c r="W22" s="2148"/>
      <c r="X22" s="2148"/>
      <c r="Y22" s="2148"/>
      <c r="Z22" s="2148"/>
      <c r="AA22" s="2148"/>
      <c r="AB22" s="2148"/>
      <c r="AC22" s="2148"/>
      <c r="AD22" s="2148"/>
      <c r="AE22" s="2148"/>
      <c r="AF22" s="2148"/>
      <c r="AG22" s="2148"/>
      <c r="AH22" s="2148"/>
      <c r="AI22" s="2148"/>
      <c r="AJ22" s="2148"/>
      <c r="AK22" s="2148"/>
      <c r="AL22" s="2148"/>
      <c r="AM22" s="2148"/>
      <c r="AN22" s="2148"/>
      <c r="AO22" s="1373"/>
      <c r="AP22" s="1373"/>
      <c r="AQ22" s="1373"/>
      <c r="AR22" s="1373"/>
      <c r="AS22" s="1373"/>
      <c r="AT22" s="1373"/>
      <c r="AU22" s="1373"/>
    </row>
    <row r="23" spans="1:47" s="1376" customFormat="1" ht="31.5" customHeight="1">
      <c r="A23" s="1373"/>
      <c r="B23" s="2706" t="s">
        <v>2221</v>
      </c>
      <c r="C23" s="3239"/>
      <c r="D23" s="2745" t="s">
        <v>1984</v>
      </c>
      <c r="E23" s="93" t="s">
        <v>2121</v>
      </c>
      <c r="F23" s="93" t="s">
        <v>2121</v>
      </c>
      <c r="G23" s="2142"/>
      <c r="H23" s="2142"/>
      <c r="I23" s="2142"/>
      <c r="J23" s="2142"/>
      <c r="K23" s="2142"/>
      <c r="L23" s="2142"/>
      <c r="M23" s="2142"/>
      <c r="N23" s="2142"/>
      <c r="O23" s="2142"/>
      <c r="P23" s="2142"/>
      <c r="Q23" s="2142"/>
      <c r="R23" s="2142"/>
      <c r="S23" s="2142"/>
      <c r="T23" s="2142"/>
      <c r="U23" s="2142"/>
      <c r="V23" s="2142"/>
      <c r="W23" s="2142"/>
      <c r="X23" s="2142"/>
      <c r="Y23" s="2142"/>
      <c r="Z23" s="2142"/>
      <c r="AA23" s="2142"/>
      <c r="AB23" s="2142"/>
      <c r="AC23" s="2142"/>
      <c r="AD23" s="2142"/>
      <c r="AE23" s="2142"/>
      <c r="AF23" s="2142"/>
      <c r="AG23" s="2142"/>
      <c r="AH23" s="2142"/>
      <c r="AI23" s="2142"/>
      <c r="AJ23" s="2142"/>
      <c r="AK23" s="2142"/>
      <c r="AL23" s="2142"/>
      <c r="AM23" s="2142"/>
      <c r="AN23" s="2142"/>
      <c r="AO23" s="1373"/>
      <c r="AP23" s="1373"/>
      <c r="AQ23" s="1373"/>
      <c r="AR23" s="1373"/>
      <c r="AS23" s="1373"/>
      <c r="AT23" s="1373"/>
      <c r="AU23" s="1373"/>
    </row>
    <row r="24" spans="1:47" s="1376" customFormat="1" ht="31.5" customHeight="1">
      <c r="A24" s="1373"/>
      <c r="B24" s="2704" t="s">
        <v>2222</v>
      </c>
      <c r="C24" s="3240" t="s">
        <v>2946</v>
      </c>
      <c r="D24" s="2746" t="s">
        <v>2156</v>
      </c>
      <c r="E24" s="261" t="s">
        <v>2120</v>
      </c>
      <c r="F24" s="261" t="s">
        <v>2120</v>
      </c>
      <c r="G24" s="2149"/>
      <c r="H24" s="2149"/>
      <c r="I24" s="2149"/>
      <c r="J24" s="2149"/>
      <c r="K24" s="2149"/>
      <c r="L24" s="2149"/>
      <c r="M24" s="2149"/>
      <c r="N24" s="2149"/>
      <c r="O24" s="2149"/>
      <c r="P24" s="2149"/>
      <c r="Q24" s="2149"/>
      <c r="R24" s="2149"/>
      <c r="S24" s="2149"/>
      <c r="T24" s="2149"/>
      <c r="U24" s="2149"/>
      <c r="V24" s="2149"/>
      <c r="W24" s="2149"/>
      <c r="X24" s="2149"/>
      <c r="Y24" s="2149"/>
      <c r="Z24" s="2149"/>
      <c r="AA24" s="2149"/>
      <c r="AB24" s="2149"/>
      <c r="AC24" s="2149"/>
      <c r="AD24" s="2149"/>
      <c r="AE24" s="2149"/>
      <c r="AF24" s="2149"/>
      <c r="AG24" s="2149"/>
      <c r="AH24" s="2149"/>
      <c r="AI24" s="2149"/>
      <c r="AJ24" s="2149"/>
      <c r="AK24" s="2149"/>
      <c r="AL24" s="2149"/>
      <c r="AM24" s="2149"/>
      <c r="AN24" s="2149"/>
      <c r="AO24" s="1373"/>
      <c r="AP24" s="1373"/>
      <c r="AQ24" s="1373"/>
      <c r="AR24" s="1373"/>
      <c r="AS24" s="1373"/>
      <c r="AT24" s="1373"/>
      <c r="AU24" s="1373"/>
    </row>
    <row r="25" spans="1:47" s="1376" customFormat="1" ht="31.5" customHeight="1">
      <c r="A25" s="1373"/>
      <c r="B25" s="2706" t="s">
        <v>2223</v>
      </c>
      <c r="C25" s="3241"/>
      <c r="D25" s="2745" t="s">
        <v>2148</v>
      </c>
      <c r="E25" s="14" t="s">
        <v>2121</v>
      </c>
      <c r="F25" s="14" t="s">
        <v>2121</v>
      </c>
      <c r="G25" s="2148"/>
      <c r="H25" s="2148"/>
      <c r="I25" s="2148"/>
      <c r="J25" s="2148"/>
      <c r="K25" s="2148"/>
      <c r="L25" s="2148"/>
      <c r="M25" s="2148"/>
      <c r="N25" s="2148"/>
      <c r="O25" s="2148"/>
      <c r="P25" s="2148"/>
      <c r="Q25" s="2148"/>
      <c r="R25" s="2148"/>
      <c r="S25" s="2148"/>
      <c r="T25" s="2148"/>
      <c r="U25" s="2148"/>
      <c r="V25" s="2148"/>
      <c r="W25" s="2148"/>
      <c r="X25" s="2148"/>
      <c r="Y25" s="2148"/>
      <c r="Z25" s="2148"/>
      <c r="AA25" s="2148"/>
      <c r="AB25" s="2148"/>
      <c r="AC25" s="2148"/>
      <c r="AD25" s="2148"/>
      <c r="AE25" s="2148"/>
      <c r="AF25" s="2148"/>
      <c r="AG25" s="2148"/>
      <c r="AH25" s="2148"/>
      <c r="AI25" s="2148"/>
      <c r="AJ25" s="2148"/>
      <c r="AK25" s="2148"/>
      <c r="AL25" s="2148"/>
      <c r="AM25" s="2148"/>
      <c r="AN25" s="2148"/>
      <c r="AO25" s="1373"/>
      <c r="AP25" s="1373"/>
      <c r="AQ25" s="1373"/>
      <c r="AR25" s="1373"/>
      <c r="AS25" s="1373"/>
      <c r="AT25" s="1373"/>
      <c r="AU25" s="1373"/>
    </row>
    <row r="26" spans="1:47" s="1376" customFormat="1" ht="31.5" customHeight="1">
      <c r="A26" s="1373"/>
      <c r="B26" s="2704" t="s">
        <v>2224</v>
      </c>
      <c r="C26" s="3241"/>
      <c r="D26" s="2745" t="s">
        <v>2103</v>
      </c>
      <c r="E26" s="14" t="s">
        <v>2121</v>
      </c>
      <c r="F26" s="14" t="s">
        <v>2121</v>
      </c>
      <c r="G26" s="2148"/>
      <c r="H26" s="2148"/>
      <c r="I26" s="2148"/>
      <c r="J26" s="2148"/>
      <c r="K26" s="2148"/>
      <c r="L26" s="2148"/>
      <c r="M26" s="2148"/>
      <c r="N26" s="2148"/>
      <c r="O26" s="2148"/>
      <c r="P26" s="2148"/>
      <c r="Q26" s="2148"/>
      <c r="R26" s="2148"/>
      <c r="S26" s="2148"/>
      <c r="T26" s="2148"/>
      <c r="U26" s="2148"/>
      <c r="V26" s="2148"/>
      <c r="W26" s="2148"/>
      <c r="X26" s="2148"/>
      <c r="Y26" s="2148"/>
      <c r="Z26" s="2148"/>
      <c r="AA26" s="2148"/>
      <c r="AB26" s="2148"/>
      <c r="AC26" s="2148"/>
      <c r="AD26" s="2148"/>
      <c r="AE26" s="2148"/>
      <c r="AF26" s="2148"/>
      <c r="AG26" s="2148"/>
      <c r="AH26" s="2148"/>
      <c r="AI26" s="2148"/>
      <c r="AJ26" s="2148"/>
      <c r="AK26" s="2148"/>
      <c r="AL26" s="2148"/>
      <c r="AM26" s="2148"/>
      <c r="AN26" s="2148"/>
      <c r="AO26" s="1373"/>
      <c r="AP26" s="1373"/>
      <c r="AQ26" s="1373"/>
      <c r="AR26" s="1373"/>
      <c r="AS26" s="1373"/>
      <c r="AT26" s="1373"/>
      <c r="AU26" s="1373"/>
    </row>
    <row r="27" spans="1:47" s="1376" customFormat="1" ht="31.5" customHeight="1">
      <c r="A27" s="1373"/>
      <c r="B27" s="2706" t="s">
        <v>2225</v>
      </c>
      <c r="C27" s="3242"/>
      <c r="D27" s="2747" t="s">
        <v>1984</v>
      </c>
      <c r="E27" s="524" t="s">
        <v>2121</v>
      </c>
      <c r="F27" s="524" t="s">
        <v>2121</v>
      </c>
      <c r="G27" s="2142"/>
      <c r="H27" s="2142"/>
      <c r="I27" s="2142"/>
      <c r="J27" s="2142"/>
      <c r="K27" s="2142"/>
      <c r="L27" s="2142"/>
      <c r="M27" s="2142"/>
      <c r="N27" s="2142"/>
      <c r="O27" s="2142"/>
      <c r="P27" s="2142"/>
      <c r="Q27" s="2142"/>
      <c r="R27" s="2142"/>
      <c r="S27" s="2142"/>
      <c r="T27" s="2142"/>
      <c r="U27" s="2142"/>
      <c r="V27" s="2142"/>
      <c r="W27" s="2142"/>
      <c r="X27" s="2142"/>
      <c r="Y27" s="2142"/>
      <c r="Z27" s="2142"/>
      <c r="AA27" s="2142"/>
      <c r="AB27" s="2142"/>
      <c r="AC27" s="2142"/>
      <c r="AD27" s="2142"/>
      <c r="AE27" s="2142"/>
      <c r="AF27" s="2142"/>
      <c r="AG27" s="2142"/>
      <c r="AH27" s="2142"/>
      <c r="AI27" s="2142"/>
      <c r="AJ27" s="2142"/>
      <c r="AK27" s="2142"/>
      <c r="AL27" s="2142"/>
      <c r="AM27" s="2142"/>
      <c r="AN27" s="2142"/>
      <c r="AO27" s="1373"/>
      <c r="AP27" s="1373"/>
      <c r="AQ27" s="1373"/>
      <c r="AR27" s="1373"/>
      <c r="AS27" s="1373"/>
      <c r="AT27" s="1373"/>
      <c r="AU27" s="1373"/>
    </row>
  </sheetData>
  <mergeCells count="40">
    <mergeCell ref="C18:C23"/>
    <mergeCell ref="C24:C27"/>
    <mergeCell ref="AI13:AI14"/>
    <mergeCell ref="AJ13:AJ14"/>
    <mergeCell ref="AK13:AK14"/>
    <mergeCell ref="T13:T14"/>
    <mergeCell ref="U13:U14"/>
    <mergeCell ref="V13:V14"/>
    <mergeCell ref="W13:W14"/>
    <mergeCell ref="AA13:AA14"/>
    <mergeCell ref="AB13:AB14"/>
    <mergeCell ref="P13:P14"/>
    <mergeCell ref="Q13:Q14"/>
    <mergeCell ref="R13:R14"/>
    <mergeCell ref="S13:S14"/>
    <mergeCell ref="AM13:AM14"/>
    <mergeCell ref="AN13:AN14"/>
    <mergeCell ref="AC13:AC14"/>
    <mergeCell ref="AD13:AD14"/>
    <mergeCell ref="AE13:AE14"/>
    <mergeCell ref="AF13:AF14"/>
    <mergeCell ref="AG13:AG14"/>
    <mergeCell ref="AH13:AH14"/>
    <mergeCell ref="AL13:AL14"/>
    <mergeCell ref="G11:V11"/>
    <mergeCell ref="X11:AI11"/>
    <mergeCell ref="AK11:AN11"/>
    <mergeCell ref="G12:G13"/>
    <mergeCell ref="H12:H14"/>
    <mergeCell ref="I12:K12"/>
    <mergeCell ref="N12:V12"/>
    <mergeCell ref="Y12:Y14"/>
    <mergeCell ref="Z12:Z14"/>
    <mergeCell ref="AB12:AI12"/>
    <mergeCell ref="AK12:AN12"/>
    <mergeCell ref="I13:I14"/>
    <mergeCell ref="J13:J14"/>
    <mergeCell ref="K13:K14"/>
    <mergeCell ref="L13:L14"/>
    <mergeCell ref="O13:O14"/>
  </mergeCells>
  <hyperlinks>
    <hyperlink ref="A1" location="Index!A1" display="Index"/>
  </hyperlinks>
  <pageMargins left="0.70866141732283472" right="0.70866141732283472" top="0.74803149606299213" bottom="0.74803149606299213" header="0.31496062992125984" footer="0.31496062992125984"/>
  <pageSetup paperSize="8" scale="41" fitToWidth="2" orientation="landscape" r:id="rId1"/>
  <headerFooter>
    <oddHeader>&amp;C&amp;12EN
ANNEX IV</oddHeader>
    <oddFooter>&amp;C&amp;P</oddFooter>
  </headerFooter>
  <colBreaks count="1" manualBreakCount="1">
    <brk id="23" max="1048575" man="1"/>
  </colBreaks>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B162"/>
  <sheetViews>
    <sheetView showGridLines="0" zoomScaleNormal="100" workbookViewId="0"/>
  </sheetViews>
  <sheetFormatPr baseColWidth="10" defaultColWidth="9.1796875" defaultRowHeight="10"/>
  <cols>
    <col min="1" max="1" width="2.26953125" style="1364" customWidth="1"/>
    <col min="2" max="2" width="4.54296875" style="1037" customWidth="1"/>
    <col min="3" max="3" width="48.1796875" style="1037" customWidth="1"/>
    <col min="4" max="4" width="32.1796875" style="1037" customWidth="1"/>
    <col min="5" max="5" width="30.7265625" style="1037" customWidth="1"/>
    <col min="6" max="8" width="15.7265625" style="1037" customWidth="1"/>
    <col min="9" max="9" width="17.7265625" style="1037" customWidth="1"/>
    <col min="10" max="10" width="16.81640625" style="1037" customWidth="1"/>
    <col min="11" max="12" width="16.7265625" style="1037" customWidth="1"/>
    <col min="13" max="13" width="16.54296875" style="1037" customWidth="1"/>
    <col min="14" max="15" width="17.81640625" style="1037" customWidth="1"/>
    <col min="16" max="16" width="18" style="1037" customWidth="1"/>
    <col min="17" max="21" width="15.7265625" style="1037" customWidth="1"/>
    <col min="22" max="22" width="11.81640625" style="1037" customWidth="1"/>
    <col min="23" max="23" width="18.453125" style="1037" customWidth="1"/>
    <col min="24" max="24" width="13.26953125" style="1037" customWidth="1"/>
    <col min="25" max="25" width="18.54296875" style="1037" customWidth="1"/>
    <col min="26" max="26" width="46.54296875" style="1364" customWidth="1"/>
    <col min="27" max="27" width="44.1796875" style="1037" customWidth="1"/>
    <col min="28" max="16384" width="9.1796875" style="1037"/>
  </cols>
  <sheetData>
    <row r="1" spans="1:28" ht="13" thickBot="1">
      <c r="A1" s="2570" t="s">
        <v>2590</v>
      </c>
    </row>
    <row r="2" spans="1:28" ht="12.5">
      <c r="C2" s="2108" t="s">
        <v>2441</v>
      </c>
      <c r="D2" s="1642" t="s">
        <v>2442</v>
      </c>
    </row>
    <row r="3" spans="1:28" ht="12.5">
      <c r="C3" s="2109" t="s">
        <v>2443</v>
      </c>
      <c r="D3" s="1644" t="s">
        <v>2442</v>
      </c>
    </row>
    <row r="4" spans="1:28" ht="12.5">
      <c r="C4" s="2109" t="s">
        <v>2444</v>
      </c>
      <c r="D4" s="1644" t="s">
        <v>2442</v>
      </c>
    </row>
    <row r="5" spans="1:28" ht="13" thickBot="1">
      <c r="C5" s="2110" t="s">
        <v>2445</v>
      </c>
      <c r="D5" s="1646" t="s">
        <v>2442</v>
      </c>
      <c r="E5" s="130" t="s">
        <v>2447</v>
      </c>
    </row>
    <row r="6" spans="1:28" s="1328" customFormat="1" ht="10.5"/>
    <row r="7" spans="1:28" s="1364" customFormat="1">
      <c r="A7" s="1360"/>
      <c r="B7" s="1365" t="s">
        <v>928</v>
      </c>
      <c r="F7" s="1360"/>
      <c r="G7" s="1360"/>
      <c r="H7" s="1360"/>
      <c r="I7" s="1360"/>
      <c r="J7" s="1360"/>
      <c r="K7" s="1360"/>
      <c r="L7" s="1360"/>
      <c r="M7" s="1360"/>
      <c r="N7" s="1360"/>
      <c r="O7" s="1360"/>
      <c r="P7" s="1360"/>
      <c r="Q7" s="1360"/>
      <c r="R7" s="1360"/>
      <c r="S7" s="1360"/>
      <c r="T7" s="1360"/>
      <c r="U7" s="1360"/>
      <c r="V7" s="1360"/>
      <c r="W7" s="1360"/>
      <c r="X7" s="1360"/>
      <c r="Y7" s="1360"/>
      <c r="Z7" s="1360"/>
    </row>
    <row r="8" spans="1:28" s="1364" customFormat="1">
      <c r="A8" s="1360"/>
      <c r="B8" s="1360"/>
      <c r="C8" s="1360"/>
      <c r="D8" s="1360"/>
      <c r="E8" s="1360"/>
      <c r="F8" s="1360"/>
      <c r="G8" s="1360"/>
      <c r="H8" s="1360"/>
      <c r="I8" s="1360"/>
      <c r="J8" s="1360"/>
      <c r="K8" s="1360"/>
      <c r="L8" s="1360"/>
      <c r="M8" s="1360"/>
      <c r="N8" s="1360"/>
      <c r="O8" s="1360"/>
      <c r="P8" s="1360"/>
      <c r="Q8" s="1360"/>
      <c r="R8" s="1360"/>
      <c r="S8" s="1360"/>
      <c r="T8" s="1360"/>
      <c r="U8" s="1360"/>
      <c r="V8" s="1360"/>
      <c r="W8" s="1360"/>
      <c r="X8" s="1360"/>
      <c r="Y8" s="1360"/>
      <c r="Z8" s="1360"/>
    </row>
    <row r="9" spans="1:28" ht="43.5" customHeight="1">
      <c r="A9" s="1360"/>
      <c r="B9" s="2755"/>
      <c r="C9" s="2756"/>
      <c r="D9" s="2757"/>
      <c r="E9" s="2757"/>
      <c r="F9" s="3172" t="s">
        <v>1800</v>
      </c>
      <c r="G9" s="3173"/>
      <c r="H9" s="3173"/>
      <c r="I9" s="3173"/>
      <c r="J9" s="3173"/>
      <c r="K9" s="3173"/>
      <c r="L9" s="3173"/>
      <c r="M9" s="3173"/>
      <c r="N9" s="2777"/>
      <c r="O9" s="2777"/>
      <c r="P9" s="2778"/>
      <c r="Q9" s="3024" t="s">
        <v>1023</v>
      </c>
      <c r="R9" s="3026"/>
      <c r="S9" s="3026"/>
      <c r="T9" s="3026"/>
      <c r="U9" s="3131"/>
      <c r="V9" s="3185" t="s">
        <v>1799</v>
      </c>
      <c r="W9" s="3186"/>
      <c r="X9" s="3186"/>
      <c r="Y9" s="3187"/>
      <c r="Z9" s="2967" t="s">
        <v>2415</v>
      </c>
      <c r="AA9" s="2967" t="s">
        <v>2416</v>
      </c>
    </row>
    <row r="10" spans="1:28" ht="51" customHeight="1">
      <c r="A10" s="1360"/>
      <c r="B10" s="2758"/>
      <c r="C10" s="2759"/>
      <c r="D10" s="2760"/>
      <c r="E10" s="2760"/>
      <c r="F10" s="3250"/>
      <c r="G10" s="3172" t="s">
        <v>929</v>
      </c>
      <c r="H10" s="3173"/>
      <c r="I10" s="3173"/>
      <c r="J10" s="3174"/>
      <c r="K10" s="3172" t="s">
        <v>930</v>
      </c>
      <c r="L10" s="3173"/>
      <c r="M10" s="3173"/>
      <c r="N10" s="3173"/>
      <c r="O10" s="3173"/>
      <c r="P10" s="3174"/>
      <c r="Q10" s="1245"/>
      <c r="R10" s="3013" t="s">
        <v>1135</v>
      </c>
      <c r="S10" s="3252" t="s">
        <v>1836</v>
      </c>
      <c r="T10" s="3253"/>
      <c r="U10" s="3254"/>
      <c r="V10" s="3247" t="s">
        <v>921</v>
      </c>
      <c r="W10" s="3248"/>
      <c r="X10" s="3248"/>
      <c r="Y10" s="3249"/>
      <c r="Z10" s="2968"/>
      <c r="AA10" s="2968"/>
    </row>
    <row r="11" spans="1:28" ht="49.5" customHeight="1">
      <c r="A11" s="1361"/>
      <c r="B11" s="2758"/>
      <c r="C11" s="2759"/>
      <c r="D11" s="2760"/>
      <c r="E11" s="2760"/>
      <c r="F11" s="3250"/>
      <c r="G11" s="2716"/>
      <c r="H11" s="3190" t="s">
        <v>931</v>
      </c>
      <c r="I11" s="3190" t="s">
        <v>932</v>
      </c>
      <c r="J11" s="3245" t="s">
        <v>1820</v>
      </c>
      <c r="K11" s="2716"/>
      <c r="L11" s="3190" t="s">
        <v>931</v>
      </c>
      <c r="M11" s="3190" t="s">
        <v>932</v>
      </c>
      <c r="N11" s="3190" t="s">
        <v>933</v>
      </c>
      <c r="O11" s="3190" t="s">
        <v>934</v>
      </c>
      <c r="P11" s="3257" t="s">
        <v>1798</v>
      </c>
      <c r="Q11" s="1246"/>
      <c r="R11" s="3023"/>
      <c r="S11" s="3255"/>
      <c r="T11" s="3179" t="s">
        <v>931</v>
      </c>
      <c r="U11" s="3179" t="s">
        <v>932</v>
      </c>
      <c r="V11" s="3245" t="s">
        <v>935</v>
      </c>
      <c r="W11" s="3257"/>
      <c r="X11" s="3245" t="s">
        <v>936</v>
      </c>
      <c r="Y11" s="3257"/>
      <c r="Z11" s="2968"/>
      <c r="AA11" s="2968"/>
    </row>
    <row r="12" spans="1:28" ht="71.25" customHeight="1">
      <c r="A12" s="1361"/>
      <c r="B12" s="2758"/>
      <c r="C12" s="2759"/>
      <c r="D12" s="2760"/>
      <c r="E12" s="2760"/>
      <c r="F12" s="3251"/>
      <c r="G12" s="2779"/>
      <c r="H12" s="3191"/>
      <c r="I12" s="3191"/>
      <c r="J12" s="3246"/>
      <c r="K12" s="2779"/>
      <c r="L12" s="3191"/>
      <c r="M12" s="3191"/>
      <c r="N12" s="3191"/>
      <c r="O12" s="3191"/>
      <c r="P12" s="3258"/>
      <c r="Q12" s="2627"/>
      <c r="R12" s="3180"/>
      <c r="S12" s="3256"/>
      <c r="T12" s="3180"/>
      <c r="U12" s="3180"/>
      <c r="V12" s="2780"/>
      <c r="W12" s="2705" t="s">
        <v>1880</v>
      </c>
      <c r="X12" s="2780"/>
      <c r="Y12" s="2705" t="s">
        <v>1881</v>
      </c>
      <c r="Z12" s="2968"/>
      <c r="AA12" s="2968"/>
    </row>
    <row r="13" spans="1:28" ht="15.75" customHeight="1">
      <c r="A13" s="1361"/>
      <c r="B13" s="2758"/>
      <c r="C13" s="2759"/>
      <c r="D13" s="2760"/>
      <c r="E13" s="2760"/>
      <c r="F13" s="2705" t="s">
        <v>2216</v>
      </c>
      <c r="G13" s="2705" t="s">
        <v>2217</v>
      </c>
      <c r="H13" s="2705" t="s">
        <v>2218</v>
      </c>
      <c r="I13" s="2705" t="s">
        <v>2219</v>
      </c>
      <c r="J13" s="2706" t="s">
        <v>2220</v>
      </c>
      <c r="K13" s="2705" t="s">
        <v>2221</v>
      </c>
      <c r="L13" s="2705" t="s">
        <v>2222</v>
      </c>
      <c r="M13" s="2781" t="s">
        <v>2223</v>
      </c>
      <c r="N13" s="2706" t="s">
        <v>2224</v>
      </c>
      <c r="O13" s="2705" t="s">
        <v>2225</v>
      </c>
      <c r="P13" s="2705" t="s">
        <v>2226</v>
      </c>
      <c r="Q13" s="2705" t="s">
        <v>2227</v>
      </c>
      <c r="R13" s="2705" t="s">
        <v>2228</v>
      </c>
      <c r="S13" s="2705" t="s">
        <v>2229</v>
      </c>
      <c r="T13" s="2705" t="s">
        <v>1841</v>
      </c>
      <c r="U13" s="2705" t="s">
        <v>2230</v>
      </c>
      <c r="V13" s="2705" t="s">
        <v>2231</v>
      </c>
      <c r="W13" s="2705" t="s">
        <v>2731</v>
      </c>
      <c r="X13" s="2705" t="s">
        <v>2232</v>
      </c>
      <c r="Y13" s="2705" t="s">
        <v>2862</v>
      </c>
      <c r="Z13" s="2968"/>
      <c r="AA13" s="2968"/>
    </row>
    <row r="14" spans="1:28" ht="58.5" customHeight="1">
      <c r="A14" s="1361"/>
      <c r="B14" s="2758"/>
      <c r="C14" s="2759"/>
      <c r="D14" s="2760"/>
      <c r="E14" s="2761" t="s">
        <v>495</v>
      </c>
      <c r="F14" s="2782" t="s">
        <v>2947</v>
      </c>
      <c r="G14" s="2782" t="s">
        <v>2948</v>
      </c>
      <c r="H14" s="2721" t="s">
        <v>2949</v>
      </c>
      <c r="I14" s="2721" t="s">
        <v>2950</v>
      </c>
      <c r="J14" s="2721" t="s">
        <v>2951</v>
      </c>
      <c r="K14" s="2782" t="s">
        <v>1775</v>
      </c>
      <c r="L14" s="2721" t="s">
        <v>2949</v>
      </c>
      <c r="M14" s="2721" t="s">
        <v>2950</v>
      </c>
      <c r="N14" s="2782" t="s">
        <v>1579</v>
      </c>
      <c r="O14" s="2782" t="s">
        <v>1776</v>
      </c>
      <c r="P14" s="2721" t="s">
        <v>2952</v>
      </c>
      <c r="Q14" s="2721" t="s">
        <v>1633</v>
      </c>
      <c r="R14" s="2721" t="s">
        <v>1022</v>
      </c>
      <c r="S14" s="2721" t="s">
        <v>1022</v>
      </c>
      <c r="T14" s="2721" t="s">
        <v>2953</v>
      </c>
      <c r="U14" s="2721" t="s">
        <v>2954</v>
      </c>
      <c r="V14" s="2782" t="s">
        <v>1577</v>
      </c>
      <c r="W14" s="2782" t="s">
        <v>1577</v>
      </c>
      <c r="X14" s="2782" t="s">
        <v>1577</v>
      </c>
      <c r="Y14" s="2782" t="s">
        <v>1577</v>
      </c>
      <c r="Z14" s="2968"/>
      <c r="AA14" s="2968"/>
      <c r="AB14" s="1038"/>
    </row>
    <row r="15" spans="1:28" ht="34.5" customHeight="1">
      <c r="A15" s="1361"/>
      <c r="B15" s="2762"/>
      <c r="C15" s="2763"/>
      <c r="D15" s="2764" t="s">
        <v>621</v>
      </c>
      <c r="E15" s="2765"/>
      <c r="F15" s="2782" t="s">
        <v>2955</v>
      </c>
      <c r="G15" s="2782" t="s">
        <v>2948</v>
      </c>
      <c r="H15" s="2721" t="s">
        <v>2949</v>
      </c>
      <c r="I15" s="2721" t="s">
        <v>2956</v>
      </c>
      <c r="J15" s="2721" t="s">
        <v>2951</v>
      </c>
      <c r="K15" s="2782" t="s">
        <v>1775</v>
      </c>
      <c r="L15" s="2721" t="s">
        <v>2949</v>
      </c>
      <c r="M15" s="2721" t="s">
        <v>2956</v>
      </c>
      <c r="N15" s="2782" t="s">
        <v>1579</v>
      </c>
      <c r="O15" s="2782" t="s">
        <v>1580</v>
      </c>
      <c r="P15" s="2721" t="s">
        <v>2952</v>
      </c>
      <c r="Q15" s="2721" t="s">
        <v>1633</v>
      </c>
      <c r="R15" s="2721" t="s">
        <v>1022</v>
      </c>
      <c r="S15" s="2721" t="s">
        <v>1022</v>
      </c>
      <c r="T15" s="2721" t="s">
        <v>2953</v>
      </c>
      <c r="U15" s="2721" t="s">
        <v>2953</v>
      </c>
      <c r="V15" s="2782" t="s">
        <v>1577</v>
      </c>
      <c r="W15" s="2782" t="s">
        <v>1577</v>
      </c>
      <c r="X15" s="2782" t="s">
        <v>1577</v>
      </c>
      <c r="Y15" s="2782" t="s">
        <v>1577</v>
      </c>
      <c r="Z15" s="2969"/>
      <c r="AA15" s="2969"/>
    </row>
    <row r="16" spans="1:28" ht="28.5" customHeight="1">
      <c r="A16" s="1362"/>
      <c r="B16" s="2703" t="s">
        <v>2824</v>
      </c>
      <c r="C16" s="2766" t="s">
        <v>2110</v>
      </c>
      <c r="D16" s="15" t="s">
        <v>2111</v>
      </c>
      <c r="E16" s="15" t="s">
        <v>2112</v>
      </c>
      <c r="F16" s="2226"/>
      <c r="G16" s="2226"/>
      <c r="H16" s="2226"/>
      <c r="I16" s="2226"/>
      <c r="J16" s="2226"/>
      <c r="K16" s="2226"/>
      <c r="L16" s="2226"/>
      <c r="M16" s="2226"/>
      <c r="N16" s="2226"/>
      <c r="O16" s="2226"/>
      <c r="P16" s="2226"/>
      <c r="Q16" s="2226"/>
      <c r="R16" s="2226"/>
      <c r="S16" s="2226"/>
      <c r="T16" s="2226"/>
      <c r="U16" s="2226"/>
      <c r="V16" s="2226"/>
      <c r="W16" s="2226"/>
      <c r="X16" s="2226"/>
      <c r="Y16" s="2226"/>
      <c r="Z16" s="2220"/>
      <c r="AA16" s="2221"/>
    </row>
    <row r="17" spans="1:27" ht="13" customHeight="1">
      <c r="A17" s="1362"/>
      <c r="B17" s="2705" t="s">
        <v>2216</v>
      </c>
      <c r="C17" s="2767" t="s">
        <v>937</v>
      </c>
      <c r="D17" s="13" t="s">
        <v>1342</v>
      </c>
      <c r="E17" s="13" t="s">
        <v>1342</v>
      </c>
      <c r="F17" s="2118" t="s">
        <v>2417</v>
      </c>
      <c r="G17" s="2118"/>
      <c r="H17" s="2118"/>
      <c r="I17" s="2118"/>
      <c r="J17" s="2118"/>
      <c r="K17" s="2118"/>
      <c r="L17" s="2118"/>
      <c r="M17" s="2118"/>
      <c r="N17" s="2118"/>
      <c r="O17" s="2118"/>
      <c r="P17" s="2118"/>
      <c r="Q17" s="2118"/>
      <c r="R17" s="2118"/>
      <c r="S17" s="2118"/>
      <c r="T17" s="2118"/>
      <c r="U17" s="2118"/>
      <c r="V17" s="2118"/>
      <c r="W17" s="2227"/>
      <c r="X17" s="2138"/>
      <c r="Y17" s="2227"/>
      <c r="Z17" s="3183" t="s">
        <v>2468</v>
      </c>
      <c r="AA17" s="3183" t="s">
        <v>2469</v>
      </c>
    </row>
    <row r="18" spans="1:27" ht="13" customHeight="1">
      <c r="A18" s="1362"/>
      <c r="B18" s="2705" t="s">
        <v>2217</v>
      </c>
      <c r="C18" s="2768" t="s">
        <v>100</v>
      </c>
      <c r="D18" s="14" t="s">
        <v>1305</v>
      </c>
      <c r="E18" s="14" t="s">
        <v>1305</v>
      </c>
      <c r="F18" s="2118" t="s">
        <v>2417</v>
      </c>
      <c r="G18" s="2118"/>
      <c r="H18" s="2118"/>
      <c r="I18" s="2118"/>
      <c r="J18" s="2118"/>
      <c r="K18" s="2118"/>
      <c r="L18" s="2118"/>
      <c r="M18" s="2118"/>
      <c r="N18" s="2118"/>
      <c r="O18" s="2118"/>
      <c r="P18" s="2118"/>
      <c r="Q18" s="2118"/>
      <c r="R18" s="2118"/>
      <c r="S18" s="2118"/>
      <c r="T18" s="2118"/>
      <c r="U18" s="2118"/>
      <c r="V18" s="2118"/>
      <c r="W18" s="2228"/>
      <c r="X18" s="2138"/>
      <c r="Y18" s="2228"/>
      <c r="Z18" s="3183"/>
      <c r="AA18" s="3183"/>
    </row>
    <row r="19" spans="1:27" ht="13" customHeight="1">
      <c r="A19" s="1362"/>
      <c r="B19" s="2705" t="s">
        <v>2218</v>
      </c>
      <c r="C19" s="2768" t="s">
        <v>101</v>
      </c>
      <c r="D19" s="14" t="s">
        <v>1306</v>
      </c>
      <c r="E19" s="14" t="s">
        <v>1306</v>
      </c>
      <c r="F19" s="2118" t="s">
        <v>2417</v>
      </c>
      <c r="G19" s="2118"/>
      <c r="H19" s="2118"/>
      <c r="I19" s="2118"/>
      <c r="J19" s="2118"/>
      <c r="K19" s="2118"/>
      <c r="L19" s="2118"/>
      <c r="M19" s="2118"/>
      <c r="N19" s="2118"/>
      <c r="O19" s="2118"/>
      <c r="P19" s="2118"/>
      <c r="Q19" s="2118"/>
      <c r="R19" s="2118"/>
      <c r="S19" s="2118"/>
      <c r="T19" s="2118"/>
      <c r="U19" s="2118"/>
      <c r="V19" s="2118"/>
      <c r="W19" s="2228"/>
      <c r="X19" s="2138"/>
      <c r="Y19" s="2228"/>
      <c r="Z19" s="3183"/>
      <c r="AA19" s="3183"/>
    </row>
    <row r="20" spans="1:27" ht="13" customHeight="1">
      <c r="A20" s="1362"/>
      <c r="B20" s="2705" t="s">
        <v>2219</v>
      </c>
      <c r="C20" s="2768" t="s">
        <v>102</v>
      </c>
      <c r="D20" s="14" t="s">
        <v>1307</v>
      </c>
      <c r="E20" s="14" t="s">
        <v>1307</v>
      </c>
      <c r="F20" s="2118" t="s">
        <v>2417</v>
      </c>
      <c r="G20" s="2118"/>
      <c r="H20" s="2118"/>
      <c r="I20" s="2118"/>
      <c r="J20" s="2118"/>
      <c r="K20" s="2118"/>
      <c r="L20" s="2118"/>
      <c r="M20" s="2118"/>
      <c r="N20" s="2118"/>
      <c r="O20" s="2118"/>
      <c r="P20" s="2118"/>
      <c r="Q20" s="2118"/>
      <c r="R20" s="2118"/>
      <c r="S20" s="2118"/>
      <c r="T20" s="2118"/>
      <c r="U20" s="2118"/>
      <c r="V20" s="2118"/>
      <c r="W20" s="2228"/>
      <c r="X20" s="2138"/>
      <c r="Y20" s="2228"/>
      <c r="Z20" s="3183"/>
      <c r="AA20" s="3183"/>
    </row>
    <row r="21" spans="1:27" ht="13" customHeight="1">
      <c r="A21" s="1362"/>
      <c r="B21" s="2705" t="s">
        <v>2220</v>
      </c>
      <c r="C21" s="2768" t="s">
        <v>103</v>
      </c>
      <c r="D21" s="14" t="s">
        <v>1308</v>
      </c>
      <c r="E21" s="14" t="s">
        <v>1308</v>
      </c>
      <c r="F21" s="2118" t="s">
        <v>2417</v>
      </c>
      <c r="G21" s="2118"/>
      <c r="H21" s="2118"/>
      <c r="I21" s="2118"/>
      <c r="J21" s="2118"/>
      <c r="K21" s="2118"/>
      <c r="L21" s="2118"/>
      <c r="M21" s="2118"/>
      <c r="N21" s="2118"/>
      <c r="O21" s="2118"/>
      <c r="P21" s="2118"/>
      <c r="Q21" s="2118"/>
      <c r="R21" s="2118"/>
      <c r="S21" s="2118"/>
      <c r="T21" s="2118"/>
      <c r="U21" s="2118"/>
      <c r="V21" s="2118"/>
      <c r="W21" s="2228"/>
      <c r="X21" s="2138"/>
      <c r="Y21" s="2228"/>
      <c r="Z21" s="3183"/>
      <c r="AA21" s="3183"/>
    </row>
    <row r="22" spans="1:27" ht="13" customHeight="1">
      <c r="A22" s="1362"/>
      <c r="B22" s="2705" t="s">
        <v>2221</v>
      </c>
      <c r="C22" s="2769" t="s">
        <v>140</v>
      </c>
      <c r="D22" s="30" t="s">
        <v>1309</v>
      </c>
      <c r="E22" s="30" t="s">
        <v>1309</v>
      </c>
      <c r="F22" s="2122" t="s">
        <v>2417</v>
      </c>
      <c r="G22" s="2122"/>
      <c r="H22" s="2122"/>
      <c r="I22" s="2122"/>
      <c r="J22" s="2122"/>
      <c r="K22" s="2122"/>
      <c r="L22" s="2122"/>
      <c r="M22" s="2122"/>
      <c r="N22" s="2122"/>
      <c r="O22" s="2122"/>
      <c r="P22" s="2122"/>
      <c r="Q22" s="2122"/>
      <c r="R22" s="2122"/>
      <c r="S22" s="2122"/>
      <c r="T22" s="2122"/>
      <c r="U22" s="2122"/>
      <c r="V22" s="2122"/>
      <c r="W22" s="2226"/>
      <c r="X22" s="2229"/>
      <c r="Y22" s="2226"/>
      <c r="Z22" s="3183"/>
      <c r="AA22" s="3183"/>
    </row>
    <row r="23" spans="1:27" ht="13" customHeight="1">
      <c r="A23" s="1362"/>
      <c r="B23" s="2705" t="s">
        <v>2222</v>
      </c>
      <c r="C23" s="2767" t="s">
        <v>60</v>
      </c>
      <c r="D23" s="13" t="s">
        <v>1341</v>
      </c>
      <c r="E23" s="13" t="s">
        <v>1341</v>
      </c>
      <c r="F23" s="2118" t="s">
        <v>2417</v>
      </c>
      <c r="G23" s="2118"/>
      <c r="H23" s="2118"/>
      <c r="I23" s="2118"/>
      <c r="J23" s="2118"/>
      <c r="K23" s="2118"/>
      <c r="L23" s="2118"/>
      <c r="M23" s="2118"/>
      <c r="N23" s="2118"/>
      <c r="O23" s="2118"/>
      <c r="P23" s="2118"/>
      <c r="Q23" s="2118"/>
      <c r="R23" s="2118"/>
      <c r="S23" s="2118"/>
      <c r="T23" s="2118"/>
      <c r="U23" s="2118"/>
      <c r="V23" s="2118"/>
      <c r="W23" s="2227"/>
      <c r="X23" s="2138"/>
      <c r="Y23" s="2227"/>
      <c r="Z23" s="3183"/>
      <c r="AA23" s="3183"/>
    </row>
    <row r="24" spans="1:27" ht="13" customHeight="1">
      <c r="A24" s="1362"/>
      <c r="B24" s="2705" t="s">
        <v>2223</v>
      </c>
      <c r="C24" s="2768" t="s">
        <v>100</v>
      </c>
      <c r="D24" s="14" t="s">
        <v>1305</v>
      </c>
      <c r="E24" s="14" t="s">
        <v>1305</v>
      </c>
      <c r="F24" s="2118" t="s">
        <v>2417</v>
      </c>
      <c r="G24" s="2118"/>
      <c r="H24" s="2118"/>
      <c r="I24" s="2118"/>
      <c r="J24" s="2118"/>
      <c r="K24" s="2118"/>
      <c r="L24" s="2118"/>
      <c r="M24" s="2118"/>
      <c r="N24" s="2118"/>
      <c r="O24" s="2118"/>
      <c r="P24" s="2118"/>
      <c r="Q24" s="2118"/>
      <c r="R24" s="2118"/>
      <c r="S24" s="2118"/>
      <c r="T24" s="2118"/>
      <c r="U24" s="2118"/>
      <c r="V24" s="2118"/>
      <c r="W24" s="2226"/>
      <c r="X24" s="2138"/>
      <c r="Y24" s="2226"/>
      <c r="Z24" s="3183"/>
      <c r="AA24" s="3183"/>
    </row>
    <row r="25" spans="1:27" ht="13" customHeight="1">
      <c r="A25" s="1362"/>
      <c r="B25" s="2705" t="s">
        <v>2224</v>
      </c>
      <c r="C25" s="2768" t="s">
        <v>101</v>
      </c>
      <c r="D25" s="14" t="s">
        <v>1306</v>
      </c>
      <c r="E25" s="14" t="s">
        <v>1306</v>
      </c>
      <c r="F25" s="2118" t="s">
        <v>2417</v>
      </c>
      <c r="G25" s="2118"/>
      <c r="H25" s="2118"/>
      <c r="I25" s="2118"/>
      <c r="J25" s="2118"/>
      <c r="K25" s="2118"/>
      <c r="L25" s="2118"/>
      <c r="M25" s="2118"/>
      <c r="N25" s="2118"/>
      <c r="O25" s="2118"/>
      <c r="P25" s="2118"/>
      <c r="Q25" s="2118"/>
      <c r="R25" s="2118"/>
      <c r="S25" s="2118"/>
      <c r="T25" s="2118"/>
      <c r="U25" s="2118"/>
      <c r="V25" s="2118"/>
      <c r="W25" s="2226"/>
      <c r="X25" s="2138"/>
      <c r="Y25" s="2226"/>
      <c r="Z25" s="3183"/>
      <c r="AA25" s="3183"/>
    </row>
    <row r="26" spans="1:27" ht="13" customHeight="1">
      <c r="A26" s="1362"/>
      <c r="B26" s="2705" t="s">
        <v>2225</v>
      </c>
      <c r="C26" s="2768" t="s">
        <v>102</v>
      </c>
      <c r="D26" s="14" t="s">
        <v>1307</v>
      </c>
      <c r="E26" s="14" t="s">
        <v>1307</v>
      </c>
      <c r="F26" s="2118" t="s">
        <v>2417</v>
      </c>
      <c r="G26" s="2118"/>
      <c r="H26" s="2118"/>
      <c r="I26" s="2118"/>
      <c r="J26" s="2118"/>
      <c r="K26" s="2118"/>
      <c r="L26" s="2118"/>
      <c r="M26" s="2118"/>
      <c r="N26" s="2118"/>
      <c r="O26" s="2118"/>
      <c r="P26" s="2118"/>
      <c r="Q26" s="2118"/>
      <c r="R26" s="2118"/>
      <c r="S26" s="2118"/>
      <c r="T26" s="2118"/>
      <c r="U26" s="2118"/>
      <c r="V26" s="2118"/>
      <c r="W26" s="2226"/>
      <c r="X26" s="2138"/>
      <c r="Y26" s="2226"/>
      <c r="Z26" s="3183"/>
      <c r="AA26" s="3183"/>
    </row>
    <row r="27" spans="1:27" ht="13" customHeight="1">
      <c r="A27" s="1362"/>
      <c r="B27" s="2705" t="s">
        <v>2226</v>
      </c>
      <c r="C27" s="2768" t="s">
        <v>103</v>
      </c>
      <c r="D27" s="14" t="s">
        <v>1308</v>
      </c>
      <c r="E27" s="14" t="s">
        <v>1308</v>
      </c>
      <c r="F27" s="2118" t="s">
        <v>2417</v>
      </c>
      <c r="G27" s="2118"/>
      <c r="H27" s="2118"/>
      <c r="I27" s="2118"/>
      <c r="J27" s="2118"/>
      <c r="K27" s="2118"/>
      <c r="L27" s="2118"/>
      <c r="M27" s="2118"/>
      <c r="N27" s="2118"/>
      <c r="O27" s="2118"/>
      <c r="P27" s="2118"/>
      <c r="Q27" s="2118"/>
      <c r="R27" s="2118"/>
      <c r="S27" s="2118"/>
      <c r="T27" s="2118"/>
      <c r="U27" s="2118"/>
      <c r="V27" s="2118"/>
      <c r="W27" s="2226"/>
      <c r="X27" s="2138"/>
      <c r="Y27" s="2226"/>
      <c r="Z27" s="3183"/>
      <c r="AA27" s="3183"/>
    </row>
    <row r="28" spans="1:27" ht="13" customHeight="1">
      <c r="A28" s="1362"/>
      <c r="B28" s="2705" t="s">
        <v>2227</v>
      </c>
      <c r="C28" s="2768" t="s">
        <v>140</v>
      </c>
      <c r="D28" s="14" t="s">
        <v>1309</v>
      </c>
      <c r="E28" s="14" t="s">
        <v>1309</v>
      </c>
      <c r="F28" s="2118" t="s">
        <v>2417</v>
      </c>
      <c r="G28" s="2118"/>
      <c r="H28" s="2118"/>
      <c r="I28" s="2118"/>
      <c r="J28" s="2118"/>
      <c r="K28" s="2118"/>
      <c r="L28" s="2118"/>
      <c r="M28" s="2118"/>
      <c r="N28" s="2118"/>
      <c r="O28" s="2118"/>
      <c r="P28" s="2118"/>
      <c r="Q28" s="2118"/>
      <c r="R28" s="2118"/>
      <c r="S28" s="2118"/>
      <c r="T28" s="2118"/>
      <c r="U28" s="2118"/>
      <c r="V28" s="2118"/>
      <c r="W28" s="2226"/>
      <c r="X28" s="2138"/>
      <c r="Y28" s="2226"/>
      <c r="Z28" s="3183"/>
      <c r="AA28" s="3183"/>
    </row>
    <row r="29" spans="1:27" ht="13" customHeight="1">
      <c r="A29" s="1362"/>
      <c r="B29" s="2705" t="s">
        <v>2228</v>
      </c>
      <c r="C29" s="2770" t="s">
        <v>492</v>
      </c>
      <c r="D29" s="14" t="s">
        <v>808</v>
      </c>
      <c r="E29" s="14" t="s">
        <v>808</v>
      </c>
      <c r="F29" s="2118" t="s">
        <v>2417</v>
      </c>
      <c r="G29" s="2118"/>
      <c r="H29" s="2118"/>
      <c r="I29" s="2118"/>
      <c r="J29" s="2118"/>
      <c r="K29" s="2118"/>
      <c r="L29" s="2118"/>
      <c r="M29" s="2118"/>
      <c r="N29" s="2118"/>
      <c r="O29" s="2118"/>
      <c r="P29" s="2118"/>
      <c r="Q29" s="2118"/>
      <c r="R29" s="2118"/>
      <c r="S29" s="2118"/>
      <c r="T29" s="2118"/>
      <c r="U29" s="2118"/>
      <c r="V29" s="2118"/>
      <c r="W29" s="2226"/>
      <c r="X29" s="2138"/>
      <c r="Y29" s="2226"/>
      <c r="Z29" s="3183"/>
      <c r="AA29" s="3183"/>
    </row>
    <row r="30" spans="1:27" ht="21.75" customHeight="1">
      <c r="A30" s="1362"/>
      <c r="B30" s="2706" t="s">
        <v>2229</v>
      </c>
      <c r="C30" s="2770" t="s">
        <v>939</v>
      </c>
      <c r="D30" s="14" t="s">
        <v>2268</v>
      </c>
      <c r="E30" s="14" t="s">
        <v>2268</v>
      </c>
      <c r="F30" s="2118" t="s">
        <v>2417</v>
      </c>
      <c r="G30" s="2118"/>
      <c r="H30" s="2118"/>
      <c r="I30" s="2118"/>
      <c r="J30" s="2118"/>
      <c r="K30" s="2118"/>
      <c r="L30" s="2118"/>
      <c r="M30" s="2118"/>
      <c r="N30" s="2118"/>
      <c r="O30" s="2118"/>
      <c r="P30" s="2118"/>
      <c r="Q30" s="2118"/>
      <c r="R30" s="2118"/>
      <c r="S30" s="2118"/>
      <c r="T30" s="2118"/>
      <c r="U30" s="2118"/>
      <c r="V30" s="2118"/>
      <c r="W30" s="2226"/>
      <c r="X30" s="2138"/>
      <c r="Y30" s="2226"/>
      <c r="Z30" s="3183"/>
      <c r="AA30" s="3183"/>
    </row>
    <row r="31" spans="1:27" ht="13" customHeight="1">
      <c r="A31" s="1362"/>
      <c r="B31" s="2705" t="s">
        <v>1841</v>
      </c>
      <c r="C31" s="2769" t="s">
        <v>141</v>
      </c>
      <c r="D31" s="2734" t="s">
        <v>1310</v>
      </c>
      <c r="E31" s="2734" t="s">
        <v>1310</v>
      </c>
      <c r="F31" s="2118" t="s">
        <v>2417</v>
      </c>
      <c r="G31" s="2118"/>
      <c r="H31" s="2118"/>
      <c r="I31" s="2118"/>
      <c r="J31" s="2118"/>
      <c r="K31" s="2118"/>
      <c r="L31" s="2118"/>
      <c r="M31" s="2118"/>
      <c r="N31" s="2118"/>
      <c r="O31" s="2118"/>
      <c r="P31" s="2118"/>
      <c r="Q31" s="2118"/>
      <c r="R31" s="2118"/>
      <c r="S31" s="2118"/>
      <c r="T31" s="2118"/>
      <c r="U31" s="2118"/>
      <c r="V31" s="2118"/>
      <c r="W31" s="2226"/>
      <c r="X31" s="2138"/>
      <c r="Y31" s="2226"/>
      <c r="Z31" s="3183"/>
      <c r="AA31" s="3183"/>
    </row>
    <row r="32" spans="1:27" ht="24" customHeight="1">
      <c r="A32" s="1362"/>
      <c r="B32" s="2705" t="s">
        <v>2230</v>
      </c>
      <c r="C32" s="2770" t="s">
        <v>940</v>
      </c>
      <c r="D32" s="14" t="s">
        <v>2268</v>
      </c>
      <c r="E32" s="14" t="s">
        <v>2268</v>
      </c>
      <c r="F32" s="2118" t="s">
        <v>2417</v>
      </c>
      <c r="G32" s="2118"/>
      <c r="H32" s="2118"/>
      <c r="I32" s="2118"/>
      <c r="J32" s="2118"/>
      <c r="K32" s="2118"/>
      <c r="L32" s="2118"/>
      <c r="M32" s="2118"/>
      <c r="N32" s="2118"/>
      <c r="O32" s="2118"/>
      <c r="P32" s="2118"/>
      <c r="Q32" s="2118"/>
      <c r="R32" s="2118"/>
      <c r="S32" s="2118"/>
      <c r="T32" s="2118"/>
      <c r="U32" s="2118"/>
      <c r="V32" s="2118"/>
      <c r="W32" s="2226"/>
      <c r="X32" s="2138"/>
      <c r="Y32" s="2226"/>
      <c r="Z32" s="3183"/>
      <c r="AA32" s="3183"/>
    </row>
    <row r="33" spans="1:27" ht="13" customHeight="1">
      <c r="A33" s="1362"/>
      <c r="B33" s="2706" t="s">
        <v>2231</v>
      </c>
      <c r="C33" s="2771" t="s">
        <v>493</v>
      </c>
      <c r="D33" s="2735" t="s">
        <v>2269</v>
      </c>
      <c r="E33" s="2735" t="s">
        <v>2269</v>
      </c>
      <c r="F33" s="2122" t="s">
        <v>2417</v>
      </c>
      <c r="G33" s="2122"/>
      <c r="H33" s="2122"/>
      <c r="I33" s="2122"/>
      <c r="J33" s="2122"/>
      <c r="K33" s="2122"/>
      <c r="L33" s="2122"/>
      <c r="M33" s="2122"/>
      <c r="N33" s="2122"/>
      <c r="O33" s="2122"/>
      <c r="P33" s="2122"/>
      <c r="Q33" s="2122"/>
      <c r="R33" s="2122"/>
      <c r="S33" s="2122"/>
      <c r="T33" s="2122"/>
      <c r="U33" s="2122"/>
      <c r="V33" s="2122"/>
      <c r="W33" s="2228"/>
      <c r="X33" s="2229"/>
      <c r="Y33" s="2228"/>
      <c r="Z33" s="3183"/>
      <c r="AA33" s="3183"/>
    </row>
    <row r="34" spans="1:27" ht="21.75" customHeight="1">
      <c r="A34" s="1363"/>
      <c r="B34" s="2705" t="s">
        <v>2232</v>
      </c>
      <c r="C34" s="2772" t="s">
        <v>1489</v>
      </c>
      <c r="D34" s="514" t="s">
        <v>1571</v>
      </c>
      <c r="E34" s="514" t="s">
        <v>1571</v>
      </c>
      <c r="F34" s="1603" t="s">
        <v>2417</v>
      </c>
      <c r="G34" s="1603"/>
      <c r="H34" s="1603"/>
      <c r="I34" s="1603"/>
      <c r="J34" s="1603"/>
      <c r="K34" s="1603"/>
      <c r="L34" s="1603"/>
      <c r="M34" s="1603"/>
      <c r="N34" s="1603"/>
      <c r="O34" s="1603"/>
      <c r="P34" s="1603"/>
      <c r="Q34" s="1603"/>
      <c r="R34" s="1603"/>
      <c r="S34" s="1603"/>
      <c r="T34" s="1603"/>
      <c r="U34" s="1603"/>
      <c r="V34" s="1603"/>
      <c r="W34" s="2140"/>
      <c r="X34" s="2128"/>
      <c r="Y34" s="2140"/>
      <c r="Z34" s="3183"/>
      <c r="AA34" s="3183"/>
    </row>
    <row r="35" spans="1:27">
      <c r="A35" s="1363"/>
      <c r="B35" s="607" t="s">
        <v>2735</v>
      </c>
      <c r="C35" s="516" t="s">
        <v>54</v>
      </c>
      <c r="D35" s="14" t="s">
        <v>1342</v>
      </c>
      <c r="E35" s="14" t="s">
        <v>1342</v>
      </c>
      <c r="F35" s="2131" t="s">
        <v>2417</v>
      </c>
      <c r="G35" s="2132"/>
      <c r="H35" s="2132"/>
      <c r="I35" s="2132"/>
      <c r="J35" s="2132"/>
      <c r="K35" s="2132"/>
      <c r="L35" s="2132"/>
      <c r="M35" s="2132"/>
      <c r="N35" s="2132"/>
      <c r="O35" s="2132"/>
      <c r="P35" s="2132"/>
      <c r="Q35" s="2132"/>
      <c r="R35" s="2132"/>
      <c r="S35" s="2132"/>
      <c r="T35" s="2132"/>
      <c r="U35" s="2132"/>
      <c r="V35" s="2132"/>
      <c r="W35" s="2132"/>
      <c r="X35" s="2132"/>
      <c r="Y35" s="2132"/>
      <c r="Z35" s="3244"/>
      <c r="AA35" s="3244"/>
    </row>
    <row r="36" spans="1:27" ht="12.75" customHeight="1">
      <c r="A36" s="1363"/>
      <c r="B36" s="577" t="s">
        <v>2736</v>
      </c>
      <c r="C36" s="2768" t="s">
        <v>100</v>
      </c>
      <c r="D36" s="14" t="s">
        <v>1305</v>
      </c>
      <c r="E36" s="14" t="s">
        <v>1305</v>
      </c>
      <c r="F36" s="1649" t="s">
        <v>2417</v>
      </c>
      <c r="G36" s="2230"/>
      <c r="H36" s="2230"/>
      <c r="I36" s="2230"/>
      <c r="J36" s="2230"/>
      <c r="K36" s="2230"/>
      <c r="L36" s="2230"/>
      <c r="M36" s="2230"/>
      <c r="N36" s="2230"/>
      <c r="O36" s="2230"/>
      <c r="P36" s="2230"/>
      <c r="Q36" s="2230"/>
      <c r="R36" s="2230"/>
      <c r="S36" s="2230"/>
      <c r="T36" s="2230"/>
      <c r="U36" s="2230"/>
      <c r="V36" s="2230"/>
      <c r="W36" s="2230"/>
      <c r="X36" s="2230"/>
      <c r="Y36" s="2230"/>
      <c r="Z36" s="3244"/>
      <c r="AA36" s="3244"/>
    </row>
    <row r="37" spans="1:27" ht="12.75" customHeight="1">
      <c r="A37" s="1363"/>
      <c r="B37" s="607" t="s">
        <v>2737</v>
      </c>
      <c r="C37" s="2768" t="s">
        <v>101</v>
      </c>
      <c r="D37" s="14" t="s">
        <v>1306</v>
      </c>
      <c r="E37" s="14" t="s">
        <v>1306</v>
      </c>
      <c r="F37" s="1649" t="s">
        <v>2417</v>
      </c>
      <c r="G37" s="2230"/>
      <c r="H37" s="2230"/>
      <c r="I37" s="2230"/>
      <c r="J37" s="2230"/>
      <c r="K37" s="2230"/>
      <c r="L37" s="2230"/>
      <c r="M37" s="2230"/>
      <c r="N37" s="2230"/>
      <c r="O37" s="2230"/>
      <c r="P37" s="2230"/>
      <c r="Q37" s="2230"/>
      <c r="R37" s="2230"/>
      <c r="S37" s="2230"/>
      <c r="T37" s="2230"/>
      <c r="U37" s="2230"/>
      <c r="V37" s="2230"/>
      <c r="W37" s="2230"/>
      <c r="X37" s="2230"/>
      <c r="Y37" s="2230"/>
      <c r="Z37" s="3244"/>
      <c r="AA37" s="3244"/>
    </row>
    <row r="38" spans="1:27" ht="12.75" customHeight="1">
      <c r="A38" s="1363"/>
      <c r="B38" s="577" t="s">
        <v>2904</v>
      </c>
      <c r="C38" s="2768" t="s">
        <v>102</v>
      </c>
      <c r="D38" s="14" t="s">
        <v>1307</v>
      </c>
      <c r="E38" s="14" t="s">
        <v>1307</v>
      </c>
      <c r="F38" s="1649" t="s">
        <v>2417</v>
      </c>
      <c r="G38" s="2230"/>
      <c r="H38" s="2230"/>
      <c r="I38" s="2230"/>
      <c r="J38" s="2230"/>
      <c r="K38" s="2230"/>
      <c r="L38" s="2230"/>
      <c r="M38" s="2230"/>
      <c r="N38" s="2230"/>
      <c r="O38" s="2230"/>
      <c r="P38" s="2230"/>
      <c r="Q38" s="2230"/>
      <c r="R38" s="2230"/>
      <c r="S38" s="2230"/>
      <c r="T38" s="2230"/>
      <c r="U38" s="2230"/>
      <c r="V38" s="2230"/>
      <c r="W38" s="2230"/>
      <c r="X38" s="2230"/>
      <c r="Y38" s="2230"/>
      <c r="Z38" s="3244"/>
      <c r="AA38" s="3244"/>
    </row>
    <row r="39" spans="1:27" ht="12.75" customHeight="1">
      <c r="A39" s="1363"/>
      <c r="B39" s="607" t="s">
        <v>2862</v>
      </c>
      <c r="C39" s="2768" t="s">
        <v>103</v>
      </c>
      <c r="D39" s="14" t="s">
        <v>1308</v>
      </c>
      <c r="E39" s="14" t="s">
        <v>1308</v>
      </c>
      <c r="F39" s="1649" t="s">
        <v>2417</v>
      </c>
      <c r="G39" s="2230"/>
      <c r="H39" s="2230"/>
      <c r="I39" s="2230"/>
      <c r="J39" s="2230"/>
      <c r="K39" s="2230"/>
      <c r="L39" s="2230"/>
      <c r="M39" s="2230"/>
      <c r="N39" s="2230"/>
      <c r="O39" s="2230"/>
      <c r="P39" s="2230"/>
      <c r="Q39" s="2230"/>
      <c r="R39" s="2230"/>
      <c r="S39" s="2230"/>
      <c r="T39" s="2230"/>
      <c r="U39" s="2230"/>
      <c r="V39" s="2230"/>
      <c r="W39" s="2230"/>
      <c r="X39" s="2230"/>
      <c r="Y39" s="2230"/>
      <c r="Z39" s="3244"/>
      <c r="AA39" s="3244"/>
    </row>
    <row r="40" spans="1:27" ht="12.75" customHeight="1">
      <c r="A40" s="1363"/>
      <c r="B40" s="577" t="s">
        <v>2905</v>
      </c>
      <c r="C40" s="2769" t="s">
        <v>140</v>
      </c>
      <c r="D40" s="14" t="s">
        <v>1309</v>
      </c>
      <c r="E40" s="14" t="s">
        <v>1309</v>
      </c>
      <c r="F40" s="1649" t="s">
        <v>2417</v>
      </c>
      <c r="G40" s="2230"/>
      <c r="H40" s="2230"/>
      <c r="I40" s="2230"/>
      <c r="J40" s="2230"/>
      <c r="K40" s="2230"/>
      <c r="L40" s="2230"/>
      <c r="M40" s="2230"/>
      <c r="N40" s="2230"/>
      <c r="O40" s="2230"/>
      <c r="P40" s="2230"/>
      <c r="Q40" s="2230"/>
      <c r="R40" s="2230"/>
      <c r="S40" s="2230"/>
      <c r="T40" s="2230"/>
      <c r="U40" s="2230"/>
      <c r="V40" s="2230"/>
      <c r="W40" s="2230"/>
      <c r="X40" s="2230"/>
      <c r="Y40" s="2230"/>
      <c r="Z40" s="3244"/>
      <c r="AA40" s="3244"/>
    </row>
    <row r="41" spans="1:27" ht="12.75" customHeight="1">
      <c r="A41" s="1363"/>
      <c r="B41" s="607" t="s">
        <v>2775</v>
      </c>
      <c r="C41" s="517" t="s">
        <v>60</v>
      </c>
      <c r="D41" s="969" t="s">
        <v>1341</v>
      </c>
      <c r="E41" s="969" t="s">
        <v>1341</v>
      </c>
      <c r="F41" s="1649" t="s">
        <v>2417</v>
      </c>
      <c r="G41" s="2134"/>
      <c r="H41" s="2134"/>
      <c r="I41" s="2134"/>
      <c r="J41" s="2134"/>
      <c r="K41" s="2134"/>
      <c r="L41" s="2134"/>
      <c r="M41" s="2134"/>
      <c r="N41" s="2134"/>
      <c r="O41" s="2134"/>
      <c r="P41" s="2134"/>
      <c r="Q41" s="2134"/>
      <c r="R41" s="2134"/>
      <c r="S41" s="2134"/>
      <c r="T41" s="2134"/>
      <c r="U41" s="2134"/>
      <c r="V41" s="2134"/>
      <c r="W41" s="2134"/>
      <c r="X41" s="2134"/>
      <c r="Y41" s="2134"/>
      <c r="Z41" s="3244"/>
      <c r="AA41" s="3244"/>
    </row>
    <row r="42" spans="1:27" ht="12.75" customHeight="1">
      <c r="A42" s="1363"/>
      <c r="B42" s="577" t="s">
        <v>2776</v>
      </c>
      <c r="C42" s="2768" t="s">
        <v>100</v>
      </c>
      <c r="D42" s="14" t="s">
        <v>1305</v>
      </c>
      <c r="E42" s="14" t="s">
        <v>1305</v>
      </c>
      <c r="F42" s="2061" t="s">
        <v>2417</v>
      </c>
      <c r="G42" s="2231"/>
      <c r="H42" s="2231"/>
      <c r="I42" s="2231"/>
      <c r="J42" s="2231"/>
      <c r="K42" s="2231"/>
      <c r="L42" s="2231"/>
      <c r="M42" s="2231"/>
      <c r="N42" s="2231"/>
      <c r="O42" s="2231"/>
      <c r="P42" s="2231"/>
      <c r="Q42" s="2231"/>
      <c r="R42" s="2231"/>
      <c r="S42" s="2231"/>
      <c r="T42" s="2231"/>
      <c r="U42" s="2231"/>
      <c r="V42" s="2231"/>
      <c r="W42" s="2231"/>
      <c r="X42" s="2231"/>
      <c r="Y42" s="2231"/>
      <c r="Z42" s="3244"/>
      <c r="AA42" s="3244"/>
    </row>
    <row r="43" spans="1:27" ht="12.75" customHeight="1">
      <c r="A43" s="1363"/>
      <c r="B43" s="607" t="s">
        <v>2910</v>
      </c>
      <c r="C43" s="2768" t="s">
        <v>101</v>
      </c>
      <c r="D43" s="14" t="s">
        <v>1306</v>
      </c>
      <c r="E43" s="14" t="s">
        <v>1306</v>
      </c>
      <c r="F43" s="2061" t="s">
        <v>2417</v>
      </c>
      <c r="G43" s="2231"/>
      <c r="H43" s="2231"/>
      <c r="I43" s="2231"/>
      <c r="J43" s="2231"/>
      <c r="K43" s="2231"/>
      <c r="L43" s="2231"/>
      <c r="M43" s="2231"/>
      <c r="N43" s="2231"/>
      <c r="O43" s="2231"/>
      <c r="P43" s="2231"/>
      <c r="Q43" s="2231"/>
      <c r="R43" s="2231"/>
      <c r="S43" s="2231"/>
      <c r="T43" s="2231"/>
      <c r="U43" s="2231"/>
      <c r="V43" s="2231"/>
      <c r="W43" s="2231"/>
      <c r="X43" s="2231"/>
      <c r="Y43" s="2231"/>
      <c r="Z43" s="3244"/>
      <c r="AA43" s="3244"/>
    </row>
    <row r="44" spans="1:27" ht="12.75" customHeight="1">
      <c r="A44" s="1363"/>
      <c r="B44" s="577" t="s">
        <v>2911</v>
      </c>
      <c r="C44" s="2768" t="s">
        <v>102</v>
      </c>
      <c r="D44" s="14" t="s">
        <v>1307</v>
      </c>
      <c r="E44" s="14" t="s">
        <v>1307</v>
      </c>
      <c r="F44" s="2061" t="s">
        <v>2417</v>
      </c>
      <c r="G44" s="2231"/>
      <c r="H44" s="2231"/>
      <c r="I44" s="2231"/>
      <c r="J44" s="2231"/>
      <c r="K44" s="2231"/>
      <c r="L44" s="2231"/>
      <c r="M44" s="2231"/>
      <c r="N44" s="2231"/>
      <c r="O44" s="2231"/>
      <c r="P44" s="2231"/>
      <c r="Q44" s="2231"/>
      <c r="R44" s="2231"/>
      <c r="S44" s="2231"/>
      <c r="T44" s="2231"/>
      <c r="U44" s="2231"/>
      <c r="V44" s="2231"/>
      <c r="W44" s="2231"/>
      <c r="X44" s="2231"/>
      <c r="Y44" s="2231"/>
      <c r="Z44" s="3244"/>
      <c r="AA44" s="3244"/>
    </row>
    <row r="45" spans="1:27" ht="12.75" customHeight="1">
      <c r="A45" s="1363"/>
      <c r="B45" s="607" t="s">
        <v>2853</v>
      </c>
      <c r="C45" s="2768" t="s">
        <v>103</v>
      </c>
      <c r="D45" s="14" t="s">
        <v>1308</v>
      </c>
      <c r="E45" s="14" t="s">
        <v>1308</v>
      </c>
      <c r="F45" s="2061" t="s">
        <v>2417</v>
      </c>
      <c r="G45" s="2231"/>
      <c r="H45" s="2231"/>
      <c r="I45" s="2231"/>
      <c r="J45" s="2231"/>
      <c r="K45" s="2231"/>
      <c r="L45" s="2231"/>
      <c r="M45" s="2231"/>
      <c r="N45" s="2231"/>
      <c r="O45" s="2231"/>
      <c r="P45" s="2231"/>
      <c r="Q45" s="2231"/>
      <c r="R45" s="2231"/>
      <c r="S45" s="2231"/>
      <c r="T45" s="2231"/>
      <c r="U45" s="2231"/>
      <c r="V45" s="2231"/>
      <c r="W45" s="2231"/>
      <c r="X45" s="2231"/>
      <c r="Y45" s="2231"/>
      <c r="Z45" s="3244"/>
      <c r="AA45" s="3244"/>
    </row>
    <row r="46" spans="1:27" ht="12.75" customHeight="1">
      <c r="A46" s="1363"/>
      <c r="B46" s="577" t="s">
        <v>2912</v>
      </c>
      <c r="C46" s="2769" t="s">
        <v>140</v>
      </c>
      <c r="D46" s="14" t="s">
        <v>1309</v>
      </c>
      <c r="E46" s="14" t="s">
        <v>1309</v>
      </c>
      <c r="F46" s="2061" t="s">
        <v>2417</v>
      </c>
      <c r="G46" s="2231"/>
      <c r="H46" s="2231"/>
      <c r="I46" s="2231"/>
      <c r="J46" s="2231"/>
      <c r="K46" s="2231"/>
      <c r="L46" s="2231"/>
      <c r="M46" s="2231"/>
      <c r="N46" s="2231"/>
      <c r="O46" s="2231"/>
      <c r="P46" s="2231"/>
      <c r="Q46" s="2231"/>
      <c r="R46" s="2231"/>
      <c r="S46" s="2231"/>
      <c r="T46" s="2231"/>
      <c r="U46" s="2231"/>
      <c r="V46" s="2231"/>
      <c r="W46" s="2231"/>
      <c r="X46" s="2231"/>
      <c r="Y46" s="2231"/>
      <c r="Z46" s="3244"/>
      <c r="AA46" s="3244"/>
    </row>
    <row r="47" spans="1:27" ht="12.75" customHeight="1">
      <c r="A47" s="1363"/>
      <c r="B47" s="577" t="s">
        <v>2913</v>
      </c>
      <c r="C47" s="2773" t="s">
        <v>492</v>
      </c>
      <c r="D47" s="14" t="s">
        <v>808</v>
      </c>
      <c r="E47" s="14" t="s">
        <v>808</v>
      </c>
      <c r="F47" s="2231"/>
      <c r="G47" s="2231"/>
      <c r="H47" s="2231"/>
      <c r="I47" s="2231"/>
      <c r="J47" s="2231"/>
      <c r="K47" s="2231"/>
      <c r="L47" s="2231"/>
      <c r="M47" s="2231"/>
      <c r="N47" s="2231"/>
      <c r="O47" s="2231"/>
      <c r="P47" s="2231"/>
      <c r="Q47" s="2231"/>
      <c r="R47" s="2231"/>
      <c r="S47" s="2231"/>
      <c r="T47" s="2231"/>
      <c r="U47" s="2231"/>
      <c r="V47" s="2231"/>
      <c r="W47" s="2231"/>
      <c r="X47" s="2231"/>
      <c r="Y47" s="2231"/>
      <c r="Z47" s="3244"/>
      <c r="AA47" s="3244"/>
    </row>
    <row r="48" spans="1:27" ht="25" customHeight="1">
      <c r="A48" s="1363"/>
      <c r="B48" s="577" t="s">
        <v>2914</v>
      </c>
      <c r="C48" s="2773" t="s">
        <v>939</v>
      </c>
      <c r="D48" s="14" t="s">
        <v>2268</v>
      </c>
      <c r="E48" s="14" t="s">
        <v>2268</v>
      </c>
      <c r="F48" s="2231"/>
      <c r="G48" s="2231"/>
      <c r="H48" s="2231"/>
      <c r="I48" s="2231"/>
      <c r="J48" s="2231"/>
      <c r="K48" s="2231"/>
      <c r="L48" s="2231"/>
      <c r="M48" s="2231"/>
      <c r="N48" s="2231"/>
      <c r="O48" s="2231"/>
      <c r="P48" s="2231"/>
      <c r="Q48" s="2231"/>
      <c r="R48" s="2231"/>
      <c r="S48" s="2231"/>
      <c r="T48" s="2231"/>
      <c r="U48" s="2231"/>
      <c r="V48" s="2231"/>
      <c r="W48" s="2231"/>
      <c r="X48" s="2231"/>
      <c r="Y48" s="2231"/>
      <c r="Z48" s="3244"/>
      <c r="AA48" s="3244"/>
    </row>
    <row r="49" spans="1:27" ht="12.75" customHeight="1">
      <c r="A49" s="1363"/>
      <c r="B49" s="577" t="s">
        <v>2915</v>
      </c>
      <c r="C49" s="2769" t="s">
        <v>141</v>
      </c>
      <c r="D49" s="14" t="s">
        <v>1310</v>
      </c>
      <c r="E49" s="14" t="s">
        <v>1310</v>
      </c>
      <c r="F49" s="2061" t="s">
        <v>2417</v>
      </c>
      <c r="G49" s="2231"/>
      <c r="H49" s="2231"/>
      <c r="I49" s="2231"/>
      <c r="J49" s="2231"/>
      <c r="K49" s="2231"/>
      <c r="L49" s="2231"/>
      <c r="M49" s="2231"/>
      <c r="N49" s="2231"/>
      <c r="O49" s="2231"/>
      <c r="P49" s="2231"/>
      <c r="Q49" s="2231"/>
      <c r="R49" s="2231"/>
      <c r="S49" s="2231"/>
      <c r="T49" s="2231"/>
      <c r="U49" s="2231"/>
      <c r="V49" s="2231"/>
      <c r="W49" s="2231"/>
      <c r="X49" s="2231"/>
      <c r="Y49" s="2231"/>
      <c r="Z49" s="3244"/>
      <c r="AA49" s="3244"/>
    </row>
    <row r="50" spans="1:27" ht="25" customHeight="1">
      <c r="A50" s="1363"/>
      <c r="B50" s="577" t="s">
        <v>2916</v>
      </c>
      <c r="C50" s="2773" t="s">
        <v>940</v>
      </c>
      <c r="D50" s="14" t="s">
        <v>2268</v>
      </c>
      <c r="E50" s="14" t="s">
        <v>2268</v>
      </c>
      <c r="F50" s="2232"/>
      <c r="G50" s="2232"/>
      <c r="H50" s="2232"/>
      <c r="I50" s="2232"/>
      <c r="J50" s="2232"/>
      <c r="K50" s="2232"/>
      <c r="L50" s="2232"/>
      <c r="M50" s="2232"/>
      <c r="N50" s="2232"/>
      <c r="O50" s="2232"/>
      <c r="P50" s="2232"/>
      <c r="Q50" s="2232"/>
      <c r="R50" s="2232"/>
      <c r="S50" s="2232"/>
      <c r="T50" s="2232"/>
      <c r="U50" s="2232"/>
      <c r="V50" s="2232"/>
      <c r="W50" s="2232"/>
      <c r="X50" s="2232"/>
      <c r="Y50" s="2232"/>
      <c r="Z50" s="3244"/>
      <c r="AA50" s="3244"/>
    </row>
    <row r="51" spans="1:27" ht="25" customHeight="1">
      <c r="A51" s="1363"/>
      <c r="B51" s="577" t="s">
        <v>2917</v>
      </c>
      <c r="C51" s="2773" t="s">
        <v>493</v>
      </c>
      <c r="D51" s="14" t="s">
        <v>2269</v>
      </c>
      <c r="E51" s="14" t="s">
        <v>2269</v>
      </c>
      <c r="F51" s="2233"/>
      <c r="G51" s="2233"/>
      <c r="H51" s="2233"/>
      <c r="I51" s="2233"/>
      <c r="J51" s="2233"/>
      <c r="K51" s="2233"/>
      <c r="L51" s="2233"/>
      <c r="M51" s="2233"/>
      <c r="N51" s="2233"/>
      <c r="O51" s="2233"/>
      <c r="P51" s="2233"/>
      <c r="Q51" s="2233"/>
      <c r="R51" s="2233"/>
      <c r="S51" s="2233"/>
      <c r="T51" s="2233"/>
      <c r="U51" s="2233"/>
      <c r="V51" s="2233"/>
      <c r="W51" s="2233"/>
      <c r="X51" s="2233"/>
      <c r="Y51" s="2233"/>
      <c r="Z51" s="3244"/>
      <c r="AA51" s="3244"/>
    </row>
    <row r="52" spans="1:27" ht="30">
      <c r="A52" s="1363"/>
      <c r="B52" s="577" t="s">
        <v>2760</v>
      </c>
      <c r="C52" s="1238" t="s">
        <v>1687</v>
      </c>
      <c r="D52" s="514" t="s">
        <v>1572</v>
      </c>
      <c r="E52" s="514" t="s">
        <v>1572</v>
      </c>
      <c r="F52" s="2061" t="s">
        <v>2417</v>
      </c>
      <c r="G52" s="2231"/>
      <c r="H52" s="2231"/>
      <c r="I52" s="2231"/>
      <c r="J52" s="2231"/>
      <c r="K52" s="2231"/>
      <c r="L52" s="2231"/>
      <c r="M52" s="2231"/>
      <c r="N52" s="2231"/>
      <c r="O52" s="2231"/>
      <c r="P52" s="2231"/>
      <c r="Q52" s="2231"/>
      <c r="R52" s="2231"/>
      <c r="S52" s="2231"/>
      <c r="T52" s="2231"/>
      <c r="U52" s="2231"/>
      <c r="V52" s="2231"/>
      <c r="W52" s="2231"/>
      <c r="X52" s="2231"/>
      <c r="Y52" s="2231"/>
      <c r="Z52" s="3183" t="s">
        <v>3329</v>
      </c>
      <c r="AA52" s="3183" t="s">
        <v>3330</v>
      </c>
    </row>
    <row r="53" spans="1:27" ht="13" customHeight="1">
      <c r="A53" s="1362"/>
      <c r="B53" s="607" t="s">
        <v>2918</v>
      </c>
      <c r="C53" s="516" t="s">
        <v>54</v>
      </c>
      <c r="D53" s="2774" t="s">
        <v>1342</v>
      </c>
      <c r="E53" s="14" t="s">
        <v>1342</v>
      </c>
      <c r="F53" s="2118" t="s">
        <v>2417</v>
      </c>
      <c r="G53" s="2118"/>
      <c r="H53" s="2118"/>
      <c r="I53" s="2118"/>
      <c r="J53" s="2118"/>
      <c r="K53" s="2118"/>
      <c r="L53" s="2118"/>
      <c r="M53" s="2118"/>
      <c r="N53" s="2118"/>
      <c r="O53" s="1283"/>
      <c r="P53" s="2118"/>
      <c r="Q53" s="2118"/>
      <c r="R53" s="1283"/>
      <c r="S53" s="2118"/>
      <c r="T53" s="2118"/>
      <c r="U53" s="2118"/>
      <c r="V53" s="2118"/>
      <c r="W53" s="2137"/>
      <c r="X53" s="2138"/>
      <c r="Y53" s="2137"/>
      <c r="Z53" s="3183"/>
      <c r="AA53" s="3183"/>
    </row>
    <row r="54" spans="1:27" ht="13" customHeight="1">
      <c r="A54" s="1362"/>
      <c r="B54" s="577" t="s">
        <v>2919</v>
      </c>
      <c r="C54" s="2768" t="s">
        <v>100</v>
      </c>
      <c r="D54" s="2734" t="s">
        <v>1305</v>
      </c>
      <c r="E54" s="14" t="s">
        <v>1305</v>
      </c>
      <c r="F54" s="2118" t="s">
        <v>2417</v>
      </c>
      <c r="G54" s="2118"/>
      <c r="H54" s="2118"/>
      <c r="I54" s="2118"/>
      <c r="J54" s="2118"/>
      <c r="K54" s="2118"/>
      <c r="L54" s="2118"/>
      <c r="M54" s="2118"/>
      <c r="N54" s="2118"/>
      <c r="O54" s="1284"/>
      <c r="P54" s="2118"/>
      <c r="Q54" s="2118"/>
      <c r="R54" s="1284"/>
      <c r="S54" s="2118"/>
      <c r="T54" s="2118"/>
      <c r="U54" s="2118"/>
      <c r="V54" s="2118"/>
      <c r="W54" s="2228"/>
      <c r="X54" s="2138"/>
      <c r="Y54" s="2228"/>
      <c r="Z54" s="3183"/>
      <c r="AA54" s="3183"/>
    </row>
    <row r="55" spans="1:27" ht="13" customHeight="1">
      <c r="A55" s="1362"/>
      <c r="B55" s="607" t="s">
        <v>2920</v>
      </c>
      <c r="C55" s="2768" t="s">
        <v>101</v>
      </c>
      <c r="D55" s="2734" t="s">
        <v>1306</v>
      </c>
      <c r="E55" s="14" t="s">
        <v>1306</v>
      </c>
      <c r="F55" s="2118" t="s">
        <v>2417</v>
      </c>
      <c r="G55" s="2118"/>
      <c r="H55" s="2118"/>
      <c r="I55" s="2118"/>
      <c r="J55" s="2118"/>
      <c r="K55" s="2118"/>
      <c r="L55" s="2118"/>
      <c r="M55" s="2118"/>
      <c r="N55" s="2118"/>
      <c r="O55" s="1284"/>
      <c r="P55" s="2118"/>
      <c r="Q55" s="2118"/>
      <c r="R55" s="1284"/>
      <c r="S55" s="2118"/>
      <c r="T55" s="2118"/>
      <c r="U55" s="2118"/>
      <c r="V55" s="2118"/>
      <c r="W55" s="2228"/>
      <c r="X55" s="2138"/>
      <c r="Y55" s="2228"/>
      <c r="Z55" s="3183"/>
      <c r="AA55" s="3183"/>
    </row>
    <row r="56" spans="1:27" ht="13" customHeight="1">
      <c r="A56" s="1362"/>
      <c r="B56" s="577" t="s">
        <v>2921</v>
      </c>
      <c r="C56" s="2768" t="s">
        <v>102</v>
      </c>
      <c r="D56" s="2734" t="s">
        <v>1307</v>
      </c>
      <c r="E56" s="14" t="s">
        <v>1307</v>
      </c>
      <c r="F56" s="2118" t="s">
        <v>2417</v>
      </c>
      <c r="G56" s="2118"/>
      <c r="H56" s="2118"/>
      <c r="I56" s="2118"/>
      <c r="J56" s="2118"/>
      <c r="K56" s="2118"/>
      <c r="L56" s="2118"/>
      <c r="M56" s="2118"/>
      <c r="N56" s="2118"/>
      <c r="O56" s="1284"/>
      <c r="P56" s="2118"/>
      <c r="Q56" s="2118"/>
      <c r="R56" s="1284"/>
      <c r="S56" s="2118"/>
      <c r="T56" s="2118"/>
      <c r="U56" s="2118"/>
      <c r="V56" s="2118"/>
      <c r="W56" s="2228"/>
      <c r="X56" s="2138"/>
      <c r="Y56" s="2228"/>
      <c r="Z56" s="3183"/>
      <c r="AA56" s="3183"/>
    </row>
    <row r="57" spans="1:27" ht="13" customHeight="1">
      <c r="A57" s="1362"/>
      <c r="B57" s="607" t="s">
        <v>2769</v>
      </c>
      <c r="C57" s="2768" t="s">
        <v>103</v>
      </c>
      <c r="D57" s="2734" t="s">
        <v>1308</v>
      </c>
      <c r="E57" s="14" t="s">
        <v>1308</v>
      </c>
      <c r="F57" s="2118" t="s">
        <v>2417</v>
      </c>
      <c r="G57" s="2118"/>
      <c r="H57" s="2118"/>
      <c r="I57" s="2118"/>
      <c r="J57" s="2118"/>
      <c r="K57" s="2118"/>
      <c r="L57" s="2118"/>
      <c r="M57" s="2118"/>
      <c r="N57" s="2118"/>
      <c r="O57" s="1284"/>
      <c r="P57" s="2118"/>
      <c r="Q57" s="2118"/>
      <c r="R57" s="1284"/>
      <c r="S57" s="2118"/>
      <c r="T57" s="2118"/>
      <c r="U57" s="2118"/>
      <c r="V57" s="2118"/>
      <c r="W57" s="2228"/>
      <c r="X57" s="2138"/>
      <c r="Y57" s="2228"/>
      <c r="Z57" s="3183"/>
      <c r="AA57" s="3183"/>
    </row>
    <row r="58" spans="1:27" ht="13" customHeight="1">
      <c r="A58" s="1362"/>
      <c r="B58" s="577" t="s">
        <v>2922</v>
      </c>
      <c r="C58" s="2768" t="s">
        <v>140</v>
      </c>
      <c r="D58" s="2734" t="s">
        <v>1309</v>
      </c>
      <c r="E58" s="14" t="s">
        <v>1309</v>
      </c>
      <c r="F58" s="2118" t="s">
        <v>2417</v>
      </c>
      <c r="G58" s="2118"/>
      <c r="H58" s="2118"/>
      <c r="I58" s="2118"/>
      <c r="J58" s="2118"/>
      <c r="K58" s="2118"/>
      <c r="L58" s="2118"/>
      <c r="M58" s="2118"/>
      <c r="N58" s="2118"/>
      <c r="O58" s="1284"/>
      <c r="P58" s="2118"/>
      <c r="Q58" s="2118"/>
      <c r="R58" s="1284"/>
      <c r="S58" s="2118"/>
      <c r="T58" s="2118"/>
      <c r="U58" s="2118"/>
      <c r="V58" s="2118"/>
      <c r="W58" s="2228"/>
      <c r="X58" s="2138"/>
      <c r="Y58" s="2228"/>
      <c r="Z58" s="3183"/>
      <c r="AA58" s="3183"/>
    </row>
    <row r="59" spans="1:27" ht="13" customHeight="1">
      <c r="A59" s="1362"/>
      <c r="B59" s="607" t="s">
        <v>2923</v>
      </c>
      <c r="C59" s="517" t="s">
        <v>60</v>
      </c>
      <c r="D59" s="2775" t="s">
        <v>1341</v>
      </c>
      <c r="E59" s="969" t="s">
        <v>1341</v>
      </c>
      <c r="F59" s="2061" t="s">
        <v>2417</v>
      </c>
      <c r="G59" s="2231"/>
      <c r="H59" s="2231"/>
      <c r="I59" s="2231"/>
      <c r="J59" s="2231"/>
      <c r="K59" s="2231"/>
      <c r="L59" s="2231"/>
      <c r="M59" s="2231"/>
      <c r="N59" s="2231"/>
      <c r="O59" s="1040"/>
      <c r="P59" s="2231"/>
      <c r="Q59" s="2231"/>
      <c r="R59" s="1040"/>
      <c r="S59" s="2231"/>
      <c r="T59" s="2231"/>
      <c r="U59" s="2231"/>
      <c r="V59" s="2231"/>
      <c r="W59" s="2134"/>
      <c r="X59" s="2231"/>
      <c r="Y59" s="2134"/>
      <c r="Z59" s="3183"/>
      <c r="AA59" s="3183"/>
    </row>
    <row r="60" spans="1:27" ht="13" customHeight="1">
      <c r="A60" s="1362"/>
      <c r="B60" s="577" t="s">
        <v>2924</v>
      </c>
      <c r="C60" s="2768" t="s">
        <v>100</v>
      </c>
      <c r="D60" s="2734" t="s">
        <v>1305</v>
      </c>
      <c r="E60" s="14" t="s">
        <v>1305</v>
      </c>
      <c r="F60" s="2061" t="s">
        <v>2417</v>
      </c>
      <c r="G60" s="2231"/>
      <c r="H60" s="2231"/>
      <c r="I60" s="2231"/>
      <c r="J60" s="2231"/>
      <c r="K60" s="2231"/>
      <c r="L60" s="2231"/>
      <c r="M60" s="2231"/>
      <c r="N60" s="2231"/>
      <c r="O60" s="1285"/>
      <c r="P60" s="2231"/>
      <c r="Q60" s="2231"/>
      <c r="R60" s="1285"/>
      <c r="S60" s="2231"/>
      <c r="T60" s="2231"/>
      <c r="U60" s="2231"/>
      <c r="V60" s="2231"/>
      <c r="W60" s="2231"/>
      <c r="X60" s="2231"/>
      <c r="Y60" s="2231"/>
      <c r="Z60" s="3183"/>
      <c r="AA60" s="3183"/>
    </row>
    <row r="61" spans="1:27" ht="13" customHeight="1">
      <c r="A61" s="1362"/>
      <c r="B61" s="607" t="s">
        <v>2925</v>
      </c>
      <c r="C61" s="2768" t="s">
        <v>101</v>
      </c>
      <c r="D61" s="2734" t="s">
        <v>1306</v>
      </c>
      <c r="E61" s="14" t="s">
        <v>1306</v>
      </c>
      <c r="F61" s="2061" t="s">
        <v>2417</v>
      </c>
      <c r="G61" s="2231"/>
      <c r="H61" s="2231"/>
      <c r="I61" s="2231"/>
      <c r="J61" s="2231"/>
      <c r="K61" s="2231"/>
      <c r="L61" s="2231"/>
      <c r="M61" s="2231"/>
      <c r="N61" s="2231"/>
      <c r="O61" s="1285"/>
      <c r="P61" s="2231"/>
      <c r="Q61" s="2231"/>
      <c r="R61" s="1285"/>
      <c r="S61" s="2231"/>
      <c r="T61" s="2231"/>
      <c r="U61" s="2231"/>
      <c r="V61" s="2231"/>
      <c r="W61" s="2231"/>
      <c r="X61" s="2231"/>
      <c r="Y61" s="2231"/>
      <c r="Z61" s="3183"/>
      <c r="AA61" s="3183"/>
    </row>
    <row r="62" spans="1:27" ht="13" customHeight="1">
      <c r="A62" s="1362"/>
      <c r="B62" s="577" t="s">
        <v>2926</v>
      </c>
      <c r="C62" s="2768" t="s">
        <v>102</v>
      </c>
      <c r="D62" s="2734" t="s">
        <v>1307</v>
      </c>
      <c r="E62" s="14" t="s">
        <v>1307</v>
      </c>
      <c r="F62" s="2061" t="s">
        <v>2417</v>
      </c>
      <c r="G62" s="2231"/>
      <c r="H62" s="2231"/>
      <c r="I62" s="2231"/>
      <c r="J62" s="2231"/>
      <c r="K62" s="2231"/>
      <c r="L62" s="2231"/>
      <c r="M62" s="2231"/>
      <c r="N62" s="2231"/>
      <c r="O62" s="1285"/>
      <c r="P62" s="2231"/>
      <c r="Q62" s="2231"/>
      <c r="R62" s="1285"/>
      <c r="S62" s="2231"/>
      <c r="T62" s="2231"/>
      <c r="U62" s="2231"/>
      <c r="V62" s="2231"/>
      <c r="W62" s="2231"/>
      <c r="X62" s="2231"/>
      <c r="Y62" s="2231"/>
      <c r="Z62" s="3183"/>
      <c r="AA62" s="3183"/>
    </row>
    <row r="63" spans="1:27" ht="13" customHeight="1">
      <c r="A63" s="1362"/>
      <c r="B63" s="607" t="s">
        <v>2927</v>
      </c>
      <c r="C63" s="2768" t="s">
        <v>103</v>
      </c>
      <c r="D63" s="2734" t="s">
        <v>1308</v>
      </c>
      <c r="E63" s="14" t="s">
        <v>1308</v>
      </c>
      <c r="F63" s="2061" t="s">
        <v>2417</v>
      </c>
      <c r="G63" s="2231"/>
      <c r="H63" s="2231"/>
      <c r="I63" s="2231"/>
      <c r="J63" s="2231"/>
      <c r="K63" s="2231"/>
      <c r="L63" s="2231"/>
      <c r="M63" s="2231"/>
      <c r="N63" s="2231"/>
      <c r="O63" s="1285"/>
      <c r="P63" s="2231"/>
      <c r="Q63" s="2231"/>
      <c r="R63" s="1285"/>
      <c r="S63" s="2231"/>
      <c r="T63" s="2231"/>
      <c r="U63" s="2231"/>
      <c r="V63" s="2231"/>
      <c r="W63" s="2231"/>
      <c r="X63" s="2231"/>
      <c r="Y63" s="2231"/>
      <c r="Z63" s="3183"/>
      <c r="AA63" s="3183"/>
    </row>
    <row r="64" spans="1:27" ht="13" customHeight="1">
      <c r="A64" s="1362"/>
      <c r="B64" s="577" t="s">
        <v>2928</v>
      </c>
      <c r="C64" s="2768" t="s">
        <v>140</v>
      </c>
      <c r="D64" s="2734" t="s">
        <v>1309</v>
      </c>
      <c r="E64" s="14" t="s">
        <v>1309</v>
      </c>
      <c r="F64" s="2061" t="s">
        <v>2417</v>
      </c>
      <c r="G64" s="2231"/>
      <c r="H64" s="2231"/>
      <c r="I64" s="2231"/>
      <c r="J64" s="2231"/>
      <c r="K64" s="2231"/>
      <c r="L64" s="2231"/>
      <c r="M64" s="2231"/>
      <c r="N64" s="2231"/>
      <c r="O64" s="1285"/>
      <c r="P64" s="2231"/>
      <c r="Q64" s="2231"/>
      <c r="R64" s="1285"/>
      <c r="S64" s="2231"/>
      <c r="T64" s="2231"/>
      <c r="U64" s="2231"/>
      <c r="V64" s="2231"/>
      <c r="W64" s="2231"/>
      <c r="X64" s="2231"/>
      <c r="Y64" s="2231"/>
      <c r="Z64" s="3183"/>
      <c r="AA64" s="3183"/>
    </row>
    <row r="65" spans="1:27" ht="13" customHeight="1">
      <c r="A65" s="1362"/>
      <c r="B65" s="577" t="s">
        <v>2929</v>
      </c>
      <c r="C65" s="2773" t="s">
        <v>492</v>
      </c>
      <c r="D65" s="14" t="s">
        <v>808</v>
      </c>
      <c r="E65" s="14" t="s">
        <v>808</v>
      </c>
      <c r="F65" s="2231"/>
      <c r="G65" s="2231"/>
      <c r="H65" s="2231"/>
      <c r="I65" s="2231"/>
      <c r="J65" s="2231"/>
      <c r="K65" s="2231"/>
      <c r="L65" s="2231"/>
      <c r="M65" s="2231"/>
      <c r="N65" s="2231"/>
      <c r="O65" s="1285"/>
      <c r="P65" s="2231"/>
      <c r="Q65" s="2231"/>
      <c r="R65" s="1285"/>
      <c r="S65" s="2231"/>
      <c r="T65" s="2231"/>
      <c r="U65" s="2231"/>
      <c r="V65" s="2231"/>
      <c r="W65" s="2231"/>
      <c r="X65" s="2231"/>
      <c r="Y65" s="2231"/>
      <c r="Z65" s="3183"/>
      <c r="AA65" s="3183"/>
    </row>
    <row r="66" spans="1:27" ht="25" customHeight="1">
      <c r="A66" s="1362"/>
      <c r="B66" s="577" t="s">
        <v>2930</v>
      </c>
      <c r="C66" s="2773" t="s">
        <v>939</v>
      </c>
      <c r="D66" s="14" t="s">
        <v>2268</v>
      </c>
      <c r="E66" s="14" t="s">
        <v>2268</v>
      </c>
      <c r="F66" s="2231"/>
      <c r="G66" s="2231"/>
      <c r="H66" s="2231"/>
      <c r="I66" s="2231"/>
      <c r="J66" s="2231"/>
      <c r="K66" s="2231"/>
      <c r="L66" s="2231"/>
      <c r="M66" s="2231"/>
      <c r="N66" s="2231"/>
      <c r="O66" s="1285"/>
      <c r="P66" s="2231"/>
      <c r="Q66" s="2231"/>
      <c r="R66" s="1285"/>
      <c r="S66" s="2231"/>
      <c r="T66" s="2231"/>
      <c r="U66" s="2231"/>
      <c r="V66" s="2231"/>
      <c r="W66" s="2231"/>
      <c r="X66" s="2231"/>
      <c r="Y66" s="2231"/>
      <c r="Z66" s="3183"/>
      <c r="AA66" s="3183"/>
    </row>
    <row r="67" spans="1:27" ht="12.75" customHeight="1">
      <c r="A67" s="1362"/>
      <c r="B67" s="607" t="s">
        <v>2931</v>
      </c>
      <c r="C67" s="2768" t="s">
        <v>141</v>
      </c>
      <c r="D67" s="2734" t="s">
        <v>1310</v>
      </c>
      <c r="E67" s="14" t="s">
        <v>1310</v>
      </c>
      <c r="F67" s="2061" t="s">
        <v>2417</v>
      </c>
      <c r="G67" s="2231"/>
      <c r="H67" s="2231"/>
      <c r="I67" s="2231"/>
      <c r="J67" s="2231"/>
      <c r="K67" s="2231"/>
      <c r="L67" s="2231"/>
      <c r="M67" s="2231"/>
      <c r="N67" s="2231"/>
      <c r="O67" s="1284"/>
      <c r="P67" s="2231"/>
      <c r="Q67" s="2231"/>
      <c r="R67" s="1284"/>
      <c r="S67" s="2231"/>
      <c r="T67" s="2231"/>
      <c r="U67" s="2231"/>
      <c r="V67" s="2231"/>
      <c r="W67" s="2230"/>
      <c r="X67" s="2231"/>
      <c r="Y67" s="2230"/>
      <c r="Z67" s="3183"/>
      <c r="AA67" s="3183"/>
    </row>
    <row r="68" spans="1:27" ht="25" customHeight="1">
      <c r="A68" s="1362"/>
      <c r="B68" s="607" t="s">
        <v>2932</v>
      </c>
      <c r="C68" s="2773" t="s">
        <v>940</v>
      </c>
      <c r="D68" s="14" t="s">
        <v>2268</v>
      </c>
      <c r="E68" s="14" t="s">
        <v>2268</v>
      </c>
      <c r="F68" s="2230"/>
      <c r="G68" s="2230"/>
      <c r="H68" s="2230"/>
      <c r="I68" s="2230"/>
      <c r="J68" s="2230"/>
      <c r="K68" s="2230"/>
      <c r="L68" s="2230"/>
      <c r="M68" s="2230"/>
      <c r="N68" s="2230"/>
      <c r="O68" s="1284"/>
      <c r="P68" s="2230"/>
      <c r="Q68" s="2230"/>
      <c r="R68" s="1284"/>
      <c r="S68" s="2230"/>
      <c r="T68" s="2230"/>
      <c r="U68" s="2230"/>
      <c r="V68" s="2230"/>
      <c r="W68" s="2230"/>
      <c r="X68" s="2230"/>
      <c r="Y68" s="2230"/>
      <c r="Z68" s="3183"/>
      <c r="AA68" s="3183"/>
    </row>
    <row r="69" spans="1:27" ht="12.75" customHeight="1">
      <c r="A69" s="1362"/>
      <c r="B69" s="607" t="s">
        <v>2933</v>
      </c>
      <c r="C69" s="2773" t="s">
        <v>493</v>
      </c>
      <c r="D69" s="14" t="s">
        <v>2269</v>
      </c>
      <c r="E69" s="14" t="s">
        <v>2269</v>
      </c>
      <c r="F69" s="2233"/>
      <c r="G69" s="2233"/>
      <c r="H69" s="2233"/>
      <c r="I69" s="2233"/>
      <c r="J69" s="2233"/>
      <c r="K69" s="2233"/>
      <c r="L69" s="2233"/>
      <c r="M69" s="2233"/>
      <c r="N69" s="2233"/>
      <c r="O69" s="1351"/>
      <c r="P69" s="2233"/>
      <c r="Q69" s="2233"/>
      <c r="R69" s="1351"/>
      <c r="S69" s="2233"/>
      <c r="T69" s="2233"/>
      <c r="U69" s="2233"/>
      <c r="V69" s="2233"/>
      <c r="W69" s="2233"/>
      <c r="X69" s="2233"/>
      <c r="Y69" s="2233"/>
      <c r="Z69" s="3183"/>
      <c r="AA69" s="3183"/>
    </row>
    <row r="70" spans="1:27" ht="30">
      <c r="A70" s="1362"/>
      <c r="B70" s="577" t="s">
        <v>2738</v>
      </c>
      <c r="C70" s="1238" t="s">
        <v>1793</v>
      </c>
      <c r="D70" s="514" t="s">
        <v>2276</v>
      </c>
      <c r="E70" s="514" t="s">
        <v>2277</v>
      </c>
      <c r="F70" s="1603" t="s">
        <v>2417</v>
      </c>
      <c r="G70" s="1603"/>
      <c r="H70" s="1603"/>
      <c r="I70" s="1603"/>
      <c r="J70" s="1603"/>
      <c r="K70" s="1603"/>
      <c r="L70" s="1603"/>
      <c r="M70" s="1603"/>
      <c r="N70" s="1603"/>
      <c r="O70" s="2234"/>
      <c r="P70" s="2122"/>
      <c r="Q70" s="2122"/>
      <c r="R70" s="2234"/>
      <c r="S70" s="2122"/>
      <c r="T70" s="2122"/>
      <c r="U70" s="2122"/>
      <c r="V70" s="2122"/>
      <c r="W70" s="2140"/>
      <c r="X70" s="2128"/>
      <c r="Y70" s="2140"/>
      <c r="Z70" s="2220"/>
      <c r="AA70" s="2222"/>
    </row>
    <row r="71" spans="1:27" ht="33.75" customHeight="1">
      <c r="A71" s="1362"/>
      <c r="B71" s="2705" t="s">
        <v>2247</v>
      </c>
      <c r="C71" s="2772" t="s">
        <v>1488</v>
      </c>
      <c r="D71" s="2776" t="s">
        <v>1574</v>
      </c>
      <c r="E71" s="514" t="s">
        <v>1574</v>
      </c>
      <c r="F71" s="1603" t="s">
        <v>2417</v>
      </c>
      <c r="G71" s="1603"/>
      <c r="H71" s="1603"/>
      <c r="I71" s="1603"/>
      <c r="J71" s="1603"/>
      <c r="K71" s="1603"/>
      <c r="L71" s="1603"/>
      <c r="M71" s="1603"/>
      <c r="N71" s="1603"/>
      <c r="O71" s="1603"/>
      <c r="P71" s="1603"/>
      <c r="Q71" s="1603"/>
      <c r="R71" s="1603"/>
      <c r="S71" s="1603"/>
      <c r="T71" s="1603"/>
      <c r="U71" s="1603"/>
      <c r="V71" s="1603"/>
      <c r="W71" s="2140"/>
      <c r="X71" s="2128"/>
      <c r="Y71" s="2140"/>
      <c r="Z71" s="2220"/>
      <c r="AA71" s="2222"/>
    </row>
    <row r="72" spans="1:27" ht="12.75" customHeight="1">
      <c r="A72" s="1362"/>
      <c r="B72" s="577" t="s">
        <v>2858</v>
      </c>
      <c r="C72" s="1239" t="s">
        <v>1193</v>
      </c>
      <c r="D72" s="2776"/>
      <c r="E72" s="514" t="s">
        <v>1573</v>
      </c>
      <c r="F72" s="2235" t="s">
        <v>2417</v>
      </c>
      <c r="G72" s="2232"/>
      <c r="H72" s="2232"/>
      <c r="I72" s="2232"/>
      <c r="J72" s="2232"/>
      <c r="K72" s="2232"/>
      <c r="L72" s="2232"/>
      <c r="M72" s="2232"/>
      <c r="N72" s="2232"/>
      <c r="O72" s="2236"/>
      <c r="P72" s="2236"/>
      <c r="Q72" s="2236"/>
      <c r="R72" s="2236"/>
      <c r="S72" s="2236"/>
      <c r="T72" s="2236"/>
      <c r="U72" s="2236"/>
      <c r="V72" s="2236"/>
      <c r="W72" s="2236"/>
      <c r="X72" s="2236"/>
      <c r="Y72" s="2236"/>
      <c r="Z72" s="2220"/>
      <c r="AA72" s="2222"/>
    </row>
    <row r="73" spans="1:27" ht="20">
      <c r="A73" s="1362"/>
      <c r="B73" s="2705" t="s">
        <v>2248</v>
      </c>
      <c r="C73" s="2772" t="s">
        <v>148</v>
      </c>
      <c r="D73" s="120" t="s">
        <v>1575</v>
      </c>
      <c r="E73" s="514" t="s">
        <v>1673</v>
      </c>
      <c r="F73" s="1603" t="s">
        <v>2417</v>
      </c>
      <c r="G73" s="1603"/>
      <c r="H73" s="1603"/>
      <c r="I73" s="1603"/>
      <c r="J73" s="1603"/>
      <c r="K73" s="1603"/>
      <c r="L73" s="1603"/>
      <c r="M73" s="1603"/>
      <c r="N73" s="1603"/>
      <c r="O73" s="1603"/>
      <c r="P73" s="1603"/>
      <c r="Q73" s="1603"/>
      <c r="R73" s="1603"/>
      <c r="S73" s="1603"/>
      <c r="T73" s="1603"/>
      <c r="U73" s="1603"/>
      <c r="V73" s="1603"/>
      <c r="W73" s="2237"/>
      <c r="X73" s="2128"/>
      <c r="Y73" s="2237"/>
      <c r="Z73" s="2220"/>
      <c r="AA73" s="2222"/>
    </row>
    <row r="74" spans="1:27">
      <c r="A74" s="1362"/>
      <c r="Z74" s="1362"/>
    </row>
    <row r="77" spans="1:27">
      <c r="F77" s="3146" t="s">
        <v>2415</v>
      </c>
      <c r="G77" s="3146"/>
      <c r="H77" s="3146"/>
      <c r="I77" s="3146"/>
      <c r="J77" s="3146"/>
      <c r="K77" s="3146"/>
      <c r="L77" s="3146"/>
      <c r="M77" s="3146"/>
      <c r="N77" s="3146"/>
      <c r="O77" s="3146"/>
      <c r="P77" s="3146"/>
    </row>
    <row r="78" spans="1:27" ht="12.5">
      <c r="D78" s="1039"/>
      <c r="F78" s="1675" t="s">
        <v>2473</v>
      </c>
      <c r="G78" s="2144"/>
      <c r="H78" s="2144"/>
      <c r="I78" s="2144"/>
      <c r="J78" s="2144"/>
      <c r="K78" s="2144"/>
      <c r="L78" s="2144"/>
      <c r="M78" s="2144"/>
      <c r="N78" s="2144"/>
      <c r="O78" s="2144"/>
      <c r="P78" s="2223"/>
    </row>
    <row r="79" spans="1:27" ht="12.5">
      <c r="F79" s="3200" t="s">
        <v>3131</v>
      </c>
      <c r="G79" s="3201"/>
      <c r="H79" s="3201"/>
      <c r="I79" s="3201"/>
      <c r="J79" s="3201"/>
      <c r="K79" s="3201"/>
      <c r="L79" s="3201"/>
      <c r="M79" s="3201"/>
      <c r="N79" s="3201"/>
      <c r="O79" s="3201"/>
      <c r="P79" s="3202"/>
    </row>
    <row r="80" spans="1:27" ht="12.5">
      <c r="F80" s="3200" t="s">
        <v>3132</v>
      </c>
      <c r="G80" s="3201"/>
      <c r="H80" s="3201"/>
      <c r="I80" s="3201"/>
      <c r="J80" s="3201"/>
      <c r="K80" s="3201"/>
      <c r="L80" s="3201"/>
      <c r="M80" s="3201"/>
      <c r="N80" s="3201"/>
      <c r="O80" s="3201"/>
      <c r="P80" s="3202"/>
    </row>
    <row r="81" spans="6:16" ht="12.5">
      <c r="F81" s="2921" t="s">
        <v>2567</v>
      </c>
      <c r="G81" s="2513"/>
      <c r="H81" s="2513"/>
      <c r="I81" s="2513"/>
      <c r="J81" s="2513"/>
      <c r="K81" s="2513"/>
      <c r="L81" s="2513"/>
      <c r="M81" s="2513"/>
      <c r="N81" s="2513"/>
      <c r="O81" s="2513"/>
      <c r="P81" s="2514"/>
    </row>
    <row r="82" spans="6:16" ht="12.75" customHeight="1">
      <c r="F82" s="3197" t="s">
        <v>3133</v>
      </c>
      <c r="G82" s="3198"/>
      <c r="H82" s="3198"/>
      <c r="I82" s="3198"/>
      <c r="J82" s="3198"/>
      <c r="K82" s="3198"/>
      <c r="L82" s="3198"/>
      <c r="M82" s="3198"/>
      <c r="N82" s="3198"/>
      <c r="O82" s="3198"/>
      <c r="P82" s="3199"/>
    </row>
    <row r="83" spans="6:16" ht="12.5">
      <c r="F83" s="1670" t="s">
        <v>2470</v>
      </c>
      <c r="G83" s="1009"/>
      <c r="H83" s="1009"/>
      <c r="I83" s="1009"/>
      <c r="J83" s="1009"/>
      <c r="K83" s="1009"/>
      <c r="L83" s="1009"/>
      <c r="M83" s="1009"/>
      <c r="N83" s="1009"/>
      <c r="O83" s="1009"/>
      <c r="P83" s="2224"/>
    </row>
    <row r="84" spans="6:16" ht="12.5">
      <c r="F84" s="1676" t="s">
        <v>3124</v>
      </c>
      <c r="G84" s="2145"/>
      <c r="H84" s="2145"/>
      <c r="I84" s="2145"/>
      <c r="J84" s="2145"/>
      <c r="K84" s="2145"/>
      <c r="L84" s="2145"/>
      <c r="M84" s="2145"/>
      <c r="N84" s="2145"/>
      <c r="O84" s="2145"/>
      <c r="P84" s="2225"/>
    </row>
    <row r="85" spans="6:16" ht="12.5">
      <c r="F85" s="25"/>
      <c r="G85" s="25"/>
      <c r="H85" s="25"/>
      <c r="I85" s="25"/>
      <c r="J85" s="25"/>
      <c r="K85" s="25"/>
      <c r="L85" s="25"/>
      <c r="M85" s="25"/>
      <c r="N85" s="25"/>
      <c r="O85" s="25"/>
      <c r="P85" s="25"/>
    </row>
    <row r="86" spans="6:16">
      <c r="F86" s="3020" t="s">
        <v>2416</v>
      </c>
      <c r="G86" s="3021"/>
      <c r="H86" s="3021"/>
      <c r="I86" s="3021"/>
      <c r="J86" s="3021"/>
      <c r="K86" s="3021"/>
      <c r="L86" s="3021"/>
      <c r="M86" s="3021"/>
      <c r="N86" s="3021"/>
      <c r="O86" s="3021"/>
      <c r="P86" s="3022"/>
    </row>
    <row r="87" spans="6:16" ht="12.5">
      <c r="F87" s="1675" t="s">
        <v>2710</v>
      </c>
      <c r="G87" s="2144"/>
      <c r="H87" s="2144"/>
      <c r="I87" s="2144"/>
      <c r="J87" s="2144"/>
      <c r="K87" s="2144"/>
      <c r="L87" s="2144"/>
      <c r="M87" s="2144"/>
      <c r="N87" s="2144"/>
      <c r="O87" s="2144"/>
      <c r="P87" s="2223"/>
    </row>
    <row r="88" spans="6:16" ht="12.5">
      <c r="F88" s="3197" t="s">
        <v>3134</v>
      </c>
      <c r="G88" s="3198"/>
      <c r="H88" s="3198"/>
      <c r="I88" s="3198"/>
      <c r="J88" s="3198"/>
      <c r="K88" s="3198"/>
      <c r="L88" s="3198"/>
      <c r="M88" s="3198"/>
      <c r="N88" s="3198"/>
      <c r="O88" s="3198"/>
      <c r="P88" s="3199"/>
    </row>
    <row r="89" spans="6:16" ht="12.5">
      <c r="F89" s="3197" t="s">
        <v>3135</v>
      </c>
      <c r="G89" s="3198"/>
      <c r="H89" s="3198"/>
      <c r="I89" s="3198"/>
      <c r="J89" s="3198"/>
      <c r="K89" s="3198"/>
      <c r="L89" s="3198"/>
      <c r="M89" s="3198"/>
      <c r="N89" s="3198"/>
      <c r="O89" s="3198"/>
      <c r="P89" s="3199"/>
    </row>
    <row r="90" spans="6:16" ht="12.5">
      <c r="F90" s="3197" t="s">
        <v>3136</v>
      </c>
      <c r="G90" s="3198"/>
      <c r="H90" s="3198"/>
      <c r="I90" s="3198"/>
      <c r="J90" s="3198"/>
      <c r="K90" s="3198"/>
      <c r="L90" s="3198"/>
      <c r="M90" s="3198"/>
      <c r="N90" s="3198"/>
      <c r="O90" s="3198"/>
      <c r="P90" s="3199"/>
    </row>
    <row r="91" spans="6:16" ht="12.5">
      <c r="F91" s="3197" t="s">
        <v>3137</v>
      </c>
      <c r="G91" s="3198"/>
      <c r="H91" s="3198"/>
      <c r="I91" s="3198"/>
      <c r="J91" s="3198"/>
      <c r="K91" s="3198"/>
      <c r="L91" s="3198"/>
      <c r="M91" s="3198"/>
      <c r="N91" s="3198"/>
      <c r="O91" s="3198"/>
      <c r="P91" s="3199"/>
    </row>
    <row r="92" spans="6:16" ht="12.5">
      <c r="F92" s="1670" t="s">
        <v>2669</v>
      </c>
      <c r="G92" s="1009"/>
      <c r="H92" s="1009"/>
      <c r="I92" s="1009"/>
      <c r="J92" s="1009"/>
      <c r="K92" s="1009"/>
      <c r="L92" s="1009"/>
      <c r="M92" s="1009"/>
      <c r="N92" s="1009"/>
      <c r="O92" s="1009"/>
      <c r="P92" s="2224"/>
    </row>
    <row r="93" spans="6:16" ht="12.5">
      <c r="F93" s="3194" t="s">
        <v>3130</v>
      </c>
      <c r="G93" s="3195"/>
      <c r="H93" s="3195"/>
      <c r="I93" s="3195"/>
      <c r="J93" s="3195"/>
      <c r="K93" s="3195"/>
      <c r="L93" s="3195"/>
      <c r="M93" s="3195"/>
      <c r="N93" s="3195"/>
      <c r="O93" s="3195"/>
      <c r="P93" s="3196"/>
    </row>
    <row r="99" spans="4:4">
      <c r="D99" s="1039"/>
    </row>
    <row r="154" spans="4:4">
      <c r="D154" s="1039"/>
    </row>
    <row r="158" spans="4:4">
      <c r="D158" s="1039"/>
    </row>
    <row r="162" spans="4:4">
      <c r="D162" s="1039"/>
    </row>
  </sheetData>
  <mergeCells count="40">
    <mergeCell ref="F93:P93"/>
    <mergeCell ref="V10:Y10"/>
    <mergeCell ref="V9:Y9"/>
    <mergeCell ref="F10:F12"/>
    <mergeCell ref="G10:J10"/>
    <mergeCell ref="K10:P10"/>
    <mergeCell ref="R10:R12"/>
    <mergeCell ref="S10:U10"/>
    <mergeCell ref="S11:S12"/>
    <mergeCell ref="H11:H12"/>
    <mergeCell ref="I11:I12"/>
    <mergeCell ref="V11:W11"/>
    <mergeCell ref="X11:Y11"/>
    <mergeCell ref="T11:T12"/>
    <mergeCell ref="P11:P12"/>
    <mergeCell ref="F9:M9"/>
    <mergeCell ref="Q9:U9"/>
    <mergeCell ref="U11:U12"/>
    <mergeCell ref="J11:J12"/>
    <mergeCell ref="L11:L12"/>
    <mergeCell ref="M11:M12"/>
    <mergeCell ref="N11:N12"/>
    <mergeCell ref="O11:O12"/>
    <mergeCell ref="Z9:Z15"/>
    <mergeCell ref="AA9:AA15"/>
    <mergeCell ref="Z17:Z34"/>
    <mergeCell ref="AA17:AA34"/>
    <mergeCell ref="Z35:Z51"/>
    <mergeCell ref="AA35:AA51"/>
    <mergeCell ref="Z52:Z69"/>
    <mergeCell ref="AA52:AA69"/>
    <mergeCell ref="F77:P77"/>
    <mergeCell ref="F79:P79"/>
    <mergeCell ref="F80:P80"/>
    <mergeCell ref="F89:P89"/>
    <mergeCell ref="F82:P82"/>
    <mergeCell ref="F86:P86"/>
    <mergeCell ref="F88:P88"/>
    <mergeCell ref="F91:P91"/>
    <mergeCell ref="F90:P90"/>
  </mergeCells>
  <hyperlinks>
    <hyperlink ref="A1" location="Index!A1" display="Index"/>
  </hyperlinks>
  <printOptions horizontalCentered="1" verticalCentered="1"/>
  <pageMargins left="0.23622047244094491" right="0.23622047244094491" top="0.74803149606299213" bottom="0.74803149606299213" header="0.31496062992125984" footer="0.31496062992125984"/>
  <pageSetup paperSize="9" scale="31" fitToWidth="0" orientation="landscape" r:id="rId1"/>
  <headerFooter>
    <oddHeader>&amp;CEN
ANNEX IV</oddHeader>
    <oddFooter>&amp;C&amp;P</oddFooter>
  </headerFooter>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I70"/>
  <sheetViews>
    <sheetView showGridLines="0" zoomScaleNormal="100" workbookViewId="0"/>
  </sheetViews>
  <sheetFormatPr baseColWidth="10" defaultColWidth="9.1796875" defaultRowHeight="13.5"/>
  <cols>
    <col min="1" max="1" width="2.26953125" style="148" customWidth="1"/>
    <col min="2" max="2" width="6.1796875" style="148" customWidth="1"/>
    <col min="3" max="3" width="86.54296875" style="148" customWidth="1"/>
    <col min="4" max="4" width="35.26953125" style="176" customWidth="1"/>
    <col min="5" max="5" width="29.7265625" style="148" customWidth="1"/>
    <col min="6" max="7" width="22.81640625" style="148" customWidth="1"/>
    <col min="8" max="8" width="40.54296875" style="148" customWidth="1"/>
    <col min="9" max="9" width="41.26953125" style="148" customWidth="1"/>
    <col min="10" max="15" width="22.81640625" style="148" customWidth="1"/>
    <col min="16" max="16384" width="9.1796875" style="148"/>
  </cols>
  <sheetData>
    <row r="1" spans="1:9" ht="14" thickBot="1">
      <c r="A1" s="2570" t="s">
        <v>2590</v>
      </c>
    </row>
    <row r="2" spans="1:9">
      <c r="C2" s="1641" t="s">
        <v>2441</v>
      </c>
      <c r="D2" s="1642" t="s">
        <v>2442</v>
      </c>
    </row>
    <row r="3" spans="1:9">
      <c r="C3" s="1643" t="s">
        <v>2443</v>
      </c>
      <c r="D3" s="1644" t="s">
        <v>2446</v>
      </c>
    </row>
    <row r="4" spans="1:9">
      <c r="C4" s="1643" t="s">
        <v>2444</v>
      </c>
      <c r="D4" s="1644" t="s">
        <v>2446</v>
      </c>
    </row>
    <row r="5" spans="1:9" ht="14" thickBot="1">
      <c r="C5" s="1645" t="s">
        <v>2445</v>
      </c>
      <c r="D5" s="1646" t="s">
        <v>2446</v>
      </c>
    </row>
    <row r="7" spans="1:9">
      <c r="B7" s="373" t="s">
        <v>775</v>
      </c>
    </row>
    <row r="8" spans="1:9">
      <c r="C8" s="73"/>
      <c r="D8" s="177"/>
      <c r="E8" s="74"/>
      <c r="F8" s="74"/>
      <c r="G8" s="74"/>
      <c r="H8" s="74"/>
    </row>
    <row r="9" spans="1:9">
      <c r="B9" s="64" t="s">
        <v>776</v>
      </c>
      <c r="D9" s="177"/>
      <c r="E9" s="74"/>
      <c r="F9" s="74"/>
      <c r="G9" s="74"/>
      <c r="H9" s="74"/>
    </row>
    <row r="10" spans="1:9">
      <c r="B10" s="64"/>
      <c r="D10" s="177"/>
      <c r="E10" s="74"/>
      <c r="F10" s="74"/>
      <c r="G10" s="74"/>
      <c r="H10" s="74"/>
    </row>
    <row r="11" spans="1:9" ht="26.25" customHeight="1">
      <c r="B11" s="783"/>
      <c r="C11" s="927"/>
      <c r="D11" s="783"/>
      <c r="E11" s="928"/>
      <c r="F11" s="3002" t="s">
        <v>1340</v>
      </c>
      <c r="G11" s="3083"/>
      <c r="H11" s="3140" t="s">
        <v>2415</v>
      </c>
      <c r="I11" s="3140" t="s">
        <v>2416</v>
      </c>
    </row>
    <row r="12" spans="1:9" ht="12.75" customHeight="1">
      <c r="B12" s="784"/>
      <c r="C12" s="2662"/>
      <c r="D12" s="913"/>
      <c r="E12" s="913"/>
      <c r="F12" s="2502" t="s">
        <v>303</v>
      </c>
      <c r="G12" s="2502" t="s">
        <v>304</v>
      </c>
      <c r="H12" s="3141"/>
      <c r="I12" s="3141"/>
    </row>
    <row r="13" spans="1:9" ht="20">
      <c r="B13" s="784"/>
      <c r="C13" s="2662"/>
      <c r="D13" s="2614" t="s">
        <v>621</v>
      </c>
      <c r="E13" s="2614" t="s">
        <v>495</v>
      </c>
      <c r="F13" s="730" t="s">
        <v>1581</v>
      </c>
      <c r="G13" s="730" t="s">
        <v>1581</v>
      </c>
      <c r="H13" s="3141"/>
      <c r="I13" s="3141"/>
    </row>
    <row r="14" spans="1:9">
      <c r="B14" s="583"/>
      <c r="C14" s="778"/>
      <c r="D14" s="721"/>
      <c r="E14" s="721"/>
      <c r="F14" s="610" t="s">
        <v>2216</v>
      </c>
      <c r="G14" s="610" t="s">
        <v>2217</v>
      </c>
      <c r="H14" s="3142"/>
      <c r="I14" s="3142"/>
    </row>
    <row r="15" spans="1:9">
      <c r="B15" s="559" t="s">
        <v>2216</v>
      </c>
      <c r="C15" s="516" t="s">
        <v>917</v>
      </c>
      <c r="D15" s="15" t="s">
        <v>713</v>
      </c>
      <c r="E15" s="15" t="s">
        <v>482</v>
      </c>
      <c r="F15" s="2238"/>
      <c r="G15" s="2238"/>
      <c r="H15" s="1119"/>
      <c r="I15" s="1119"/>
    </row>
    <row r="16" spans="1:9">
      <c r="B16" s="559" t="s">
        <v>2217</v>
      </c>
      <c r="C16" s="48" t="s">
        <v>55</v>
      </c>
      <c r="D16" s="525" t="s">
        <v>826</v>
      </c>
      <c r="E16" s="525" t="s">
        <v>826</v>
      </c>
      <c r="F16" s="2239"/>
      <c r="G16" s="2239"/>
      <c r="H16" s="1119"/>
      <c r="I16" s="1119"/>
    </row>
    <row r="17" spans="2:9">
      <c r="B17" s="559" t="s">
        <v>2218</v>
      </c>
      <c r="C17" s="46" t="s">
        <v>159</v>
      </c>
      <c r="D17" s="525" t="s">
        <v>827</v>
      </c>
      <c r="E17" s="44" t="s">
        <v>828</v>
      </c>
      <c r="F17" s="2240"/>
      <c r="G17" s="2240"/>
      <c r="H17" s="1119"/>
      <c r="I17" s="1119"/>
    </row>
    <row r="18" spans="2:9">
      <c r="B18" s="559" t="s">
        <v>2219</v>
      </c>
      <c r="C18" s="46" t="s">
        <v>483</v>
      </c>
      <c r="D18" s="44" t="s">
        <v>829</v>
      </c>
      <c r="E18" s="44" t="s">
        <v>829</v>
      </c>
      <c r="F18" s="2240"/>
      <c r="G18" s="2240"/>
      <c r="H18" s="1595" t="s">
        <v>3345</v>
      </c>
      <c r="I18" s="1595" t="s">
        <v>3346</v>
      </c>
    </row>
    <row r="19" spans="2:9" ht="20">
      <c r="B19" s="559" t="s">
        <v>2220</v>
      </c>
      <c r="C19" s="81" t="s">
        <v>57</v>
      </c>
      <c r="D19" s="353" t="s">
        <v>973</v>
      </c>
      <c r="E19" s="13" t="s">
        <v>1777</v>
      </c>
      <c r="F19" s="2241"/>
      <c r="G19" s="2241"/>
      <c r="H19" s="1620"/>
      <c r="I19" s="1620"/>
    </row>
    <row r="20" spans="2:9">
      <c r="B20" s="559" t="s">
        <v>2221</v>
      </c>
      <c r="C20" s="48" t="s">
        <v>134</v>
      </c>
      <c r="D20" s="353" t="s">
        <v>388</v>
      </c>
      <c r="E20" s="13" t="s">
        <v>1777</v>
      </c>
      <c r="F20" s="2241"/>
      <c r="G20" s="2241"/>
      <c r="H20" s="1119"/>
      <c r="I20" s="1119"/>
    </row>
    <row r="21" spans="2:9">
      <c r="B21" s="559" t="s">
        <v>2222</v>
      </c>
      <c r="C21" s="48" t="s">
        <v>58</v>
      </c>
      <c r="D21" s="353" t="s">
        <v>964</v>
      </c>
      <c r="E21" s="13" t="s">
        <v>59</v>
      </c>
      <c r="F21" s="2241"/>
      <c r="G21" s="2241"/>
      <c r="H21" s="1119"/>
      <c r="I21" s="1119"/>
    </row>
    <row r="22" spans="2:9">
      <c r="B22" s="559" t="s">
        <v>2223</v>
      </c>
      <c r="C22" s="48" t="s">
        <v>54</v>
      </c>
      <c r="D22" s="353" t="s">
        <v>830</v>
      </c>
      <c r="E22" s="13" t="s">
        <v>836</v>
      </c>
      <c r="F22" s="2241"/>
      <c r="G22" s="2241"/>
      <c r="H22" s="1119"/>
      <c r="I22" s="1119"/>
    </row>
    <row r="23" spans="2:9">
      <c r="B23" s="559" t="s">
        <v>2224</v>
      </c>
      <c r="C23" s="48" t="s">
        <v>60</v>
      </c>
      <c r="D23" s="353" t="s">
        <v>831</v>
      </c>
      <c r="E23" s="13" t="s">
        <v>1304</v>
      </c>
      <c r="F23" s="2241"/>
      <c r="G23" s="2241"/>
      <c r="H23" s="1119"/>
      <c r="I23" s="1119"/>
    </row>
    <row r="24" spans="2:9">
      <c r="B24" s="399" t="s">
        <v>2714</v>
      </c>
      <c r="C24" s="447" t="s">
        <v>119</v>
      </c>
      <c r="D24" s="13" t="s">
        <v>1215</v>
      </c>
      <c r="E24" s="196"/>
      <c r="F24" s="2239"/>
      <c r="G24" s="2239"/>
      <c r="H24" s="1119"/>
      <c r="I24" s="1119"/>
    </row>
    <row r="25" spans="2:9">
      <c r="B25" s="399" t="s">
        <v>2715</v>
      </c>
      <c r="C25" s="392" t="s">
        <v>134</v>
      </c>
      <c r="D25" s="13" t="s">
        <v>1226</v>
      </c>
      <c r="E25" s="196"/>
      <c r="F25" s="2239"/>
      <c r="G25" s="2239"/>
      <c r="H25" s="1119"/>
      <c r="I25" s="1119"/>
    </row>
    <row r="26" spans="2:9">
      <c r="B26" s="399" t="s">
        <v>2716</v>
      </c>
      <c r="C26" s="392" t="s">
        <v>58</v>
      </c>
      <c r="D26" s="13" t="s">
        <v>964</v>
      </c>
      <c r="E26" s="196"/>
      <c r="F26" s="2242"/>
      <c r="G26" s="2242"/>
      <c r="H26" s="1119"/>
      <c r="I26" s="1119"/>
    </row>
    <row r="27" spans="2:9">
      <c r="B27" s="399" t="s">
        <v>2717</v>
      </c>
      <c r="C27" s="392" t="s">
        <v>54</v>
      </c>
      <c r="D27" s="13" t="s">
        <v>836</v>
      </c>
      <c r="E27" s="196"/>
      <c r="F27" s="2242"/>
      <c r="G27" s="2242"/>
      <c r="H27" s="1119"/>
      <c r="I27" s="1119"/>
    </row>
    <row r="28" spans="2:9">
      <c r="B28" s="399" t="s">
        <v>2718</v>
      </c>
      <c r="C28" s="392" t="s">
        <v>60</v>
      </c>
      <c r="D28" s="13" t="s">
        <v>1304</v>
      </c>
      <c r="E28" s="196"/>
      <c r="F28" s="2242"/>
      <c r="G28" s="2242"/>
      <c r="H28" s="1119"/>
      <c r="I28" s="1119"/>
    </row>
    <row r="29" spans="2:9">
      <c r="B29" s="1085" t="s">
        <v>2719</v>
      </c>
      <c r="C29" s="517" t="s">
        <v>969</v>
      </c>
      <c r="D29" s="196"/>
      <c r="E29" s="13" t="s">
        <v>1704</v>
      </c>
      <c r="F29" s="2241"/>
      <c r="G29" s="2241"/>
      <c r="H29" s="2243"/>
      <c r="I29" s="1620"/>
    </row>
    <row r="30" spans="2:9">
      <c r="B30" s="1085" t="s">
        <v>2720</v>
      </c>
      <c r="C30" s="321" t="s">
        <v>58</v>
      </c>
      <c r="D30" s="196"/>
      <c r="E30" s="13" t="s">
        <v>59</v>
      </c>
      <c r="F30" s="2241"/>
      <c r="G30" s="2241"/>
      <c r="H30" s="2243"/>
      <c r="I30" s="1620"/>
    </row>
    <row r="31" spans="2:9">
      <c r="B31" s="1085" t="s">
        <v>2721</v>
      </c>
      <c r="C31" s="321" t="s">
        <v>54</v>
      </c>
      <c r="D31" s="196"/>
      <c r="E31" s="13" t="s">
        <v>836</v>
      </c>
      <c r="F31" s="2241"/>
      <c r="G31" s="2241"/>
      <c r="H31" s="2243"/>
      <c r="I31" s="1620"/>
    </row>
    <row r="32" spans="2:9">
      <c r="B32" s="1085" t="s">
        <v>2722</v>
      </c>
      <c r="C32" s="321" t="s">
        <v>60</v>
      </c>
      <c r="D32" s="196"/>
      <c r="E32" s="13" t="s">
        <v>1304</v>
      </c>
      <c r="F32" s="2241"/>
      <c r="G32" s="2241"/>
      <c r="H32" s="2243"/>
      <c r="I32" s="1620"/>
    </row>
    <row r="33" spans="2:9">
      <c r="B33" s="559" t="s">
        <v>2225</v>
      </c>
      <c r="C33" s="81" t="s">
        <v>61</v>
      </c>
      <c r="D33" s="525" t="s">
        <v>950</v>
      </c>
      <c r="E33" s="16" t="s">
        <v>1299</v>
      </c>
      <c r="F33" s="2241"/>
      <c r="G33" s="2241"/>
      <c r="H33" s="1620"/>
      <c r="I33" s="1620"/>
    </row>
    <row r="34" spans="2:9" ht="20">
      <c r="B34" s="559" t="s">
        <v>2226</v>
      </c>
      <c r="C34" s="392" t="s">
        <v>62</v>
      </c>
      <c r="D34" s="1052"/>
      <c r="E34" s="353" t="s">
        <v>1087</v>
      </c>
      <c r="F34" s="2241"/>
      <c r="G34" s="2241"/>
      <c r="H34" s="1620"/>
      <c r="I34" s="1620"/>
    </row>
    <row r="35" spans="2:9">
      <c r="B35" s="559" t="s">
        <v>2227</v>
      </c>
      <c r="C35" s="48" t="s">
        <v>54</v>
      </c>
      <c r="D35" s="13" t="s">
        <v>836</v>
      </c>
      <c r="E35" s="13" t="s">
        <v>836</v>
      </c>
      <c r="F35" s="2241"/>
      <c r="G35" s="2241"/>
      <c r="H35" s="1620"/>
      <c r="I35" s="1620"/>
    </row>
    <row r="36" spans="2:9">
      <c r="B36" s="559" t="s">
        <v>2228</v>
      </c>
      <c r="C36" s="48" t="s">
        <v>60</v>
      </c>
      <c r="D36" s="13" t="s">
        <v>1304</v>
      </c>
      <c r="E36" s="13" t="s">
        <v>1304</v>
      </c>
      <c r="F36" s="2241"/>
      <c r="G36" s="2241"/>
      <c r="H36" s="1620"/>
      <c r="I36" s="1620"/>
    </row>
    <row r="37" spans="2:9">
      <c r="B37" s="559" t="s">
        <v>2723</v>
      </c>
      <c r="C37" s="517" t="s">
        <v>983</v>
      </c>
      <c r="D37" s="353"/>
      <c r="E37" s="13" t="s">
        <v>1682</v>
      </c>
      <c r="F37" s="2241"/>
      <c r="G37" s="2241"/>
      <c r="H37" s="1620"/>
      <c r="I37" s="1620"/>
    </row>
    <row r="38" spans="2:9">
      <c r="B38" s="559" t="s">
        <v>2724</v>
      </c>
      <c r="C38" s="10" t="s">
        <v>58</v>
      </c>
      <c r="D38" s="353"/>
      <c r="E38" s="13" t="s">
        <v>59</v>
      </c>
      <c r="F38" s="2241"/>
      <c r="G38" s="2241"/>
      <c r="H38" s="1620"/>
      <c r="I38" s="1620"/>
    </row>
    <row r="39" spans="2:9">
      <c r="B39" s="559" t="s">
        <v>2725</v>
      </c>
      <c r="C39" s="7" t="s">
        <v>54</v>
      </c>
      <c r="D39" s="353"/>
      <c r="E39" s="13" t="s">
        <v>836</v>
      </c>
      <c r="F39" s="2241"/>
      <c r="G39" s="2241"/>
      <c r="H39" s="1620"/>
      <c r="I39" s="1620"/>
    </row>
    <row r="40" spans="2:9">
      <c r="B40" s="559" t="s">
        <v>2726</v>
      </c>
      <c r="C40" s="7" t="s">
        <v>60</v>
      </c>
      <c r="D40" s="353"/>
      <c r="E40" s="13" t="s">
        <v>1304</v>
      </c>
      <c r="F40" s="2241"/>
      <c r="G40" s="2241"/>
      <c r="H40" s="1620"/>
      <c r="I40" s="1620"/>
    </row>
    <row r="41" spans="2:9">
      <c r="B41" s="391" t="s">
        <v>2727</v>
      </c>
      <c r="C41" s="447" t="s">
        <v>120</v>
      </c>
      <c r="D41" s="13" t="s">
        <v>1212</v>
      </c>
      <c r="E41" s="196"/>
      <c r="F41" s="2241"/>
      <c r="G41" s="2241"/>
      <c r="H41" s="1620"/>
      <c r="I41" s="1620"/>
    </row>
    <row r="42" spans="2:9">
      <c r="B42" s="391" t="s">
        <v>2728</v>
      </c>
      <c r="C42" s="392" t="s">
        <v>62</v>
      </c>
      <c r="D42" s="13" t="s">
        <v>964</v>
      </c>
      <c r="E42" s="196"/>
      <c r="F42" s="2241"/>
      <c r="G42" s="2241"/>
      <c r="H42" s="1620"/>
      <c r="I42" s="1620"/>
    </row>
    <row r="43" spans="2:9">
      <c r="B43" s="391" t="s">
        <v>2729</v>
      </c>
      <c r="C43" s="392" t="s">
        <v>54</v>
      </c>
      <c r="D43" s="13" t="s">
        <v>836</v>
      </c>
      <c r="E43" s="196"/>
      <c r="F43" s="2241"/>
      <c r="G43" s="2241"/>
      <c r="H43" s="1620"/>
      <c r="I43" s="1620"/>
    </row>
    <row r="44" spans="2:9" ht="20">
      <c r="B44" s="391" t="s">
        <v>2730</v>
      </c>
      <c r="C44" s="392" t="s">
        <v>60</v>
      </c>
      <c r="D44" s="13" t="s">
        <v>1582</v>
      </c>
      <c r="E44" s="196"/>
      <c r="F44" s="2241"/>
      <c r="G44" s="2241"/>
      <c r="H44" s="1620"/>
      <c r="I44" s="1620"/>
    </row>
    <row r="45" spans="2:9">
      <c r="B45" s="391" t="s">
        <v>2731</v>
      </c>
      <c r="C45" s="447" t="s">
        <v>121</v>
      </c>
      <c r="D45" s="13" t="s">
        <v>948</v>
      </c>
      <c r="E45" s="196"/>
      <c r="F45" s="2241"/>
      <c r="G45" s="2241"/>
      <c r="H45" s="1620"/>
      <c r="I45" s="1620"/>
    </row>
    <row r="46" spans="2:9">
      <c r="B46" s="391" t="s">
        <v>2732</v>
      </c>
      <c r="C46" s="392" t="s">
        <v>62</v>
      </c>
      <c r="D46" s="13" t="s">
        <v>964</v>
      </c>
      <c r="E46" s="196"/>
      <c r="F46" s="2241"/>
      <c r="G46" s="2241"/>
      <c r="H46" s="1620"/>
      <c r="I46" s="1620"/>
    </row>
    <row r="47" spans="2:9">
      <c r="B47" s="391" t="s">
        <v>2733</v>
      </c>
      <c r="C47" s="392" t="s">
        <v>54</v>
      </c>
      <c r="D47" s="13" t="s">
        <v>836</v>
      </c>
      <c r="E47" s="196"/>
      <c r="F47" s="2241"/>
      <c r="G47" s="2241"/>
      <c r="H47" s="1620"/>
      <c r="I47" s="1620"/>
    </row>
    <row r="48" spans="2:9" ht="20">
      <c r="B48" s="391" t="s">
        <v>2734</v>
      </c>
      <c r="C48" s="392" t="s">
        <v>60</v>
      </c>
      <c r="D48" s="13" t="s">
        <v>1582</v>
      </c>
      <c r="E48" s="196"/>
      <c r="F48" s="2241"/>
      <c r="G48" s="2241"/>
      <c r="H48" s="1620"/>
      <c r="I48" s="1620"/>
    </row>
    <row r="49" spans="2:9">
      <c r="B49" s="559" t="s">
        <v>2735</v>
      </c>
      <c r="C49" s="517" t="s">
        <v>984</v>
      </c>
      <c r="D49" s="196"/>
      <c r="E49" s="13" t="s">
        <v>1216</v>
      </c>
      <c r="F49" s="2241"/>
      <c r="G49" s="2241"/>
      <c r="H49" s="2243"/>
      <c r="I49" s="1620"/>
    </row>
    <row r="50" spans="2:9">
      <c r="B50" s="559" t="s">
        <v>2736</v>
      </c>
      <c r="C50" s="7" t="s">
        <v>54</v>
      </c>
      <c r="D50" s="196"/>
      <c r="E50" s="13" t="s">
        <v>836</v>
      </c>
      <c r="F50" s="2241"/>
      <c r="G50" s="2241"/>
      <c r="H50" s="2243"/>
      <c r="I50" s="1620"/>
    </row>
    <row r="51" spans="2:9">
      <c r="B51" s="559" t="s">
        <v>2737</v>
      </c>
      <c r="C51" s="10" t="s">
        <v>60</v>
      </c>
      <c r="D51" s="196"/>
      <c r="E51" s="13" t="s">
        <v>1304</v>
      </c>
      <c r="F51" s="2241"/>
      <c r="G51" s="2241"/>
      <c r="H51" s="2243"/>
      <c r="I51" s="1620"/>
    </row>
    <row r="52" spans="2:9" ht="30">
      <c r="B52" s="389" t="s">
        <v>2738</v>
      </c>
      <c r="C52" s="447" t="s">
        <v>1211</v>
      </c>
      <c r="D52" s="13" t="s">
        <v>1218</v>
      </c>
      <c r="E52" s="196"/>
      <c r="F52" s="2242"/>
      <c r="G52" s="2242"/>
      <c r="H52" s="1620"/>
      <c r="I52" s="1620"/>
    </row>
    <row r="53" spans="2:9">
      <c r="B53" s="391" t="s">
        <v>2247</v>
      </c>
      <c r="C53" s="392" t="s">
        <v>58</v>
      </c>
      <c r="D53" s="13" t="s">
        <v>964</v>
      </c>
      <c r="E53" s="196"/>
      <c r="F53" s="2242"/>
      <c r="G53" s="2242"/>
      <c r="H53" s="2243"/>
      <c r="I53" s="1620"/>
    </row>
    <row r="54" spans="2:9">
      <c r="B54" s="391" t="s">
        <v>2739</v>
      </c>
      <c r="C54" s="392" t="s">
        <v>54</v>
      </c>
      <c r="D54" s="13" t="s">
        <v>836</v>
      </c>
      <c r="E54" s="196"/>
      <c r="F54" s="2242"/>
      <c r="G54" s="2242"/>
      <c r="H54" s="1620"/>
      <c r="I54" s="1620"/>
    </row>
    <row r="55" spans="2:9">
      <c r="B55" s="391" t="s">
        <v>2740</v>
      </c>
      <c r="C55" s="392" t="s">
        <v>60</v>
      </c>
      <c r="D55" s="13" t="s">
        <v>1304</v>
      </c>
      <c r="E55" s="196"/>
      <c r="F55" s="2241"/>
      <c r="G55" s="2241"/>
      <c r="H55" s="1620"/>
      <c r="I55" s="1620"/>
    </row>
    <row r="56" spans="2:9" ht="20">
      <c r="B56" s="391" t="s">
        <v>2741</v>
      </c>
      <c r="C56" s="447" t="s">
        <v>116</v>
      </c>
      <c r="D56" s="13" t="s">
        <v>1217</v>
      </c>
      <c r="E56" s="196"/>
      <c r="F56" s="2242"/>
      <c r="G56" s="2242"/>
      <c r="H56" s="1620"/>
      <c r="I56" s="1620"/>
    </row>
    <row r="57" spans="2:9">
      <c r="B57" s="391" t="s">
        <v>2742</v>
      </c>
      <c r="C57" s="392" t="s">
        <v>58</v>
      </c>
      <c r="D57" s="13" t="s">
        <v>964</v>
      </c>
      <c r="E57" s="196"/>
      <c r="F57" s="2242"/>
      <c r="G57" s="2242"/>
      <c r="H57" s="1620"/>
      <c r="I57" s="1620"/>
    </row>
    <row r="58" spans="2:9">
      <c r="B58" s="391" t="s">
        <v>2743</v>
      </c>
      <c r="C58" s="392" t="s">
        <v>54</v>
      </c>
      <c r="D58" s="13" t="s">
        <v>836</v>
      </c>
      <c r="E58" s="196"/>
      <c r="F58" s="2242"/>
      <c r="G58" s="2242"/>
      <c r="H58" s="1620"/>
      <c r="I58" s="1620"/>
    </row>
    <row r="59" spans="2:9">
      <c r="B59" s="391" t="s">
        <v>2744</v>
      </c>
      <c r="C59" s="395" t="s">
        <v>60</v>
      </c>
      <c r="D59" s="13" t="s">
        <v>1304</v>
      </c>
      <c r="E59" s="195"/>
      <c r="F59" s="2242"/>
      <c r="G59" s="2242"/>
      <c r="H59" s="1620"/>
      <c r="I59" s="1620"/>
    </row>
    <row r="60" spans="2:9" ht="20">
      <c r="B60" s="559" t="s">
        <v>2238</v>
      </c>
      <c r="C60" s="81" t="s">
        <v>5</v>
      </c>
      <c r="D60" s="13" t="s">
        <v>1219</v>
      </c>
      <c r="E60" s="13" t="s">
        <v>1213</v>
      </c>
      <c r="F60" s="2242"/>
      <c r="G60" s="2242"/>
      <c r="H60" s="1620"/>
      <c r="I60" s="1620"/>
    </row>
    <row r="61" spans="2:9" ht="20">
      <c r="B61" s="559" t="s">
        <v>2239</v>
      </c>
      <c r="C61" s="81" t="s">
        <v>114</v>
      </c>
      <c r="D61" s="13" t="s">
        <v>974</v>
      </c>
      <c r="E61" s="13" t="s">
        <v>1214</v>
      </c>
      <c r="F61" s="2241"/>
      <c r="G61" s="2241"/>
      <c r="H61" s="1620"/>
      <c r="I61" s="1620"/>
    </row>
    <row r="62" spans="2:9">
      <c r="B62" s="559" t="s">
        <v>2240</v>
      </c>
      <c r="C62" s="81" t="s">
        <v>63</v>
      </c>
      <c r="D62" s="13" t="s">
        <v>711</v>
      </c>
      <c r="E62" s="213"/>
      <c r="F62" s="2242"/>
      <c r="G62" s="2242"/>
      <c r="H62" s="1620"/>
      <c r="I62" s="1620"/>
    </row>
    <row r="63" spans="2:9">
      <c r="B63" s="559" t="s">
        <v>2241</v>
      </c>
      <c r="C63" s="81" t="s">
        <v>66</v>
      </c>
      <c r="D63" s="13" t="s">
        <v>1195</v>
      </c>
      <c r="E63" s="16" t="s">
        <v>1705</v>
      </c>
      <c r="F63" s="2242"/>
      <c r="G63" s="2242"/>
      <c r="H63" s="1620"/>
      <c r="I63" s="1620"/>
    </row>
    <row r="64" spans="2:9" ht="30">
      <c r="B64" s="559" t="s">
        <v>2242</v>
      </c>
      <c r="C64" s="81" t="s">
        <v>375</v>
      </c>
      <c r="D64" s="525" t="s">
        <v>1220</v>
      </c>
      <c r="E64" s="53" t="s">
        <v>1221</v>
      </c>
      <c r="F64" s="2242"/>
      <c r="G64" s="2242"/>
      <c r="H64" s="1620"/>
      <c r="I64" s="1620"/>
    </row>
    <row r="65" spans="2:9">
      <c r="B65" s="559" t="s">
        <v>2243</v>
      </c>
      <c r="C65" s="81" t="s">
        <v>70</v>
      </c>
      <c r="D65" s="525"/>
      <c r="E65" s="16" t="s">
        <v>628</v>
      </c>
      <c r="F65" s="2242"/>
      <c r="G65" s="2242"/>
      <c r="H65" s="1620"/>
      <c r="I65" s="1620"/>
    </row>
    <row r="66" spans="2:9">
      <c r="B66" s="559" t="s">
        <v>2244</v>
      </c>
      <c r="C66" s="81" t="s">
        <v>73</v>
      </c>
      <c r="D66" s="13" t="s">
        <v>1222</v>
      </c>
      <c r="E66" s="16" t="s">
        <v>832</v>
      </c>
      <c r="F66" s="2242"/>
      <c r="G66" s="2242"/>
      <c r="H66" s="1620"/>
      <c r="I66" s="1620"/>
    </row>
    <row r="67" spans="2:9" ht="20">
      <c r="B67" s="560" t="s">
        <v>2245</v>
      </c>
      <c r="C67" s="81" t="s">
        <v>74</v>
      </c>
      <c r="D67" s="195"/>
      <c r="E67" s="16" t="s">
        <v>1688</v>
      </c>
      <c r="F67" s="2241"/>
      <c r="G67" s="2241"/>
      <c r="H67" s="1620"/>
      <c r="I67" s="1620"/>
    </row>
    <row r="68" spans="2:9">
      <c r="B68" s="453" t="s">
        <v>2957</v>
      </c>
      <c r="C68" s="454" t="s">
        <v>1194</v>
      </c>
      <c r="D68" s="1056" t="s">
        <v>1223</v>
      </c>
      <c r="E68" s="1054"/>
      <c r="F68" s="2242"/>
      <c r="G68" s="2242"/>
      <c r="H68" s="1620"/>
      <c r="I68" s="1620"/>
    </row>
    <row r="69" spans="2:9">
      <c r="B69" s="577" t="s">
        <v>2246</v>
      </c>
      <c r="C69" s="256" t="s">
        <v>188</v>
      </c>
      <c r="D69" s="120" t="s">
        <v>80</v>
      </c>
      <c r="E69" s="17" t="s">
        <v>715</v>
      </c>
      <c r="F69" s="2923"/>
      <c r="G69" s="2923"/>
      <c r="H69" s="1620"/>
      <c r="I69" s="1620"/>
    </row>
    <row r="70" spans="2:9">
      <c r="C70" s="126"/>
      <c r="D70" s="126"/>
      <c r="E70" s="126"/>
      <c r="F70" s="126"/>
      <c r="G70" s="126"/>
      <c r="H70" s="126"/>
    </row>
  </sheetData>
  <mergeCells count="3">
    <mergeCell ref="H11:H14"/>
    <mergeCell ref="I11:I14"/>
    <mergeCell ref="F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0"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3">
    <pageSetUpPr fitToPage="1"/>
  </sheetPr>
  <dimension ref="A1:H47"/>
  <sheetViews>
    <sheetView showGridLines="0" zoomScaleNormal="100" workbookViewId="0"/>
  </sheetViews>
  <sheetFormatPr baseColWidth="10" defaultColWidth="9.1796875" defaultRowHeight="13.5"/>
  <cols>
    <col min="1" max="1" width="2.26953125" style="148" customWidth="1"/>
    <col min="2" max="2" width="6.1796875" style="148" customWidth="1"/>
    <col min="3" max="3" width="86.54296875" style="148" customWidth="1"/>
    <col min="4" max="4" width="35.26953125" style="176" customWidth="1"/>
    <col min="5" max="5" width="29.7265625" style="148" customWidth="1"/>
    <col min="6" max="8" width="22.81640625" style="148" customWidth="1"/>
    <col min="9" max="9" width="26.453125" style="148" customWidth="1"/>
    <col min="10" max="15" width="22.81640625" style="148" customWidth="1"/>
    <col min="16" max="16384" width="9.1796875" style="148"/>
  </cols>
  <sheetData>
    <row r="1" spans="1:8" ht="14" thickBot="1">
      <c r="A1" s="2570" t="s">
        <v>2590</v>
      </c>
    </row>
    <row r="2" spans="1:8">
      <c r="C2" s="1641" t="s">
        <v>2441</v>
      </c>
      <c r="D2" s="1642" t="s">
        <v>2442</v>
      </c>
    </row>
    <row r="3" spans="1:8">
      <c r="C3" s="1643" t="s">
        <v>2443</v>
      </c>
      <c r="D3" s="1644" t="s">
        <v>2446</v>
      </c>
    </row>
    <row r="4" spans="1:8">
      <c r="C4" s="1643" t="s">
        <v>2444</v>
      </c>
      <c r="D4" s="1644" t="s">
        <v>2446</v>
      </c>
    </row>
    <row r="5" spans="1:8" ht="14" thickBot="1">
      <c r="C5" s="1645" t="s">
        <v>2445</v>
      </c>
      <c r="D5" s="1646" t="s">
        <v>2446</v>
      </c>
    </row>
    <row r="7" spans="1:8">
      <c r="B7" s="373" t="s">
        <v>775</v>
      </c>
    </row>
    <row r="8" spans="1:8">
      <c r="C8" s="73"/>
      <c r="D8" s="177"/>
      <c r="E8" s="74"/>
      <c r="F8" s="74"/>
      <c r="G8" s="74"/>
      <c r="H8" s="74"/>
    </row>
    <row r="9" spans="1:8">
      <c r="B9" s="64" t="s">
        <v>777</v>
      </c>
      <c r="C9" s="64"/>
      <c r="D9" s="126"/>
      <c r="E9" s="126"/>
      <c r="F9" s="126"/>
      <c r="G9" s="126"/>
      <c r="H9" s="126"/>
    </row>
    <row r="10" spans="1:8">
      <c r="B10" s="64"/>
      <c r="C10" s="64"/>
      <c r="D10" s="126"/>
      <c r="E10" s="126"/>
      <c r="F10" s="126"/>
      <c r="G10" s="126"/>
      <c r="H10" s="126"/>
    </row>
    <row r="11" spans="1:8" ht="24" customHeight="1">
      <c r="B11" s="3005"/>
      <c r="C11" s="3259"/>
      <c r="D11" s="783"/>
      <c r="E11" s="783"/>
      <c r="F11" s="3002" t="s">
        <v>1340</v>
      </c>
      <c r="G11" s="3083"/>
      <c r="H11" s="74"/>
    </row>
    <row r="12" spans="1:8">
      <c r="B12" s="784"/>
      <c r="C12" s="2662"/>
      <c r="D12" s="2614"/>
      <c r="E12" s="2614"/>
      <c r="F12" s="2502" t="s">
        <v>303</v>
      </c>
      <c r="G12" s="2502" t="s">
        <v>304</v>
      </c>
      <c r="H12" s="126"/>
    </row>
    <row r="13" spans="1:8" ht="20">
      <c r="B13" s="784"/>
      <c r="C13" s="2662"/>
      <c r="D13" s="2614" t="s">
        <v>621</v>
      </c>
      <c r="E13" s="2614" t="s">
        <v>495</v>
      </c>
      <c r="F13" s="730" t="s">
        <v>1581</v>
      </c>
      <c r="G13" s="730" t="s">
        <v>1581</v>
      </c>
      <c r="H13" s="126"/>
    </row>
    <row r="14" spans="1:8">
      <c r="B14" s="583"/>
      <c r="C14" s="778"/>
      <c r="D14" s="2615"/>
      <c r="E14" s="2615"/>
      <c r="F14" s="785" t="s">
        <v>2216</v>
      </c>
      <c r="G14" s="785" t="s">
        <v>2217</v>
      </c>
      <c r="H14" s="126"/>
    </row>
    <row r="15" spans="1:8">
      <c r="B15" s="568" t="s">
        <v>2216</v>
      </c>
      <c r="C15" s="912" t="s">
        <v>75</v>
      </c>
      <c r="D15" s="1012"/>
      <c r="E15" s="525" t="s">
        <v>1225</v>
      </c>
      <c r="F15" s="2043"/>
      <c r="G15" s="2043"/>
      <c r="H15" s="126"/>
    </row>
    <row r="16" spans="1:8" ht="20">
      <c r="B16" s="559" t="s">
        <v>2217</v>
      </c>
      <c r="C16" s="48" t="s">
        <v>134</v>
      </c>
      <c r="D16" s="353"/>
      <c r="E16" s="13" t="s">
        <v>1314</v>
      </c>
      <c r="F16" s="1630"/>
      <c r="G16" s="1630"/>
      <c r="H16" s="126"/>
    </row>
    <row r="17" spans="2:8">
      <c r="B17" s="559" t="s">
        <v>2218</v>
      </c>
      <c r="C17" s="48" t="s">
        <v>76</v>
      </c>
      <c r="D17" s="353"/>
      <c r="E17" s="13" t="s">
        <v>1224</v>
      </c>
      <c r="F17" s="1630"/>
      <c r="G17" s="1630"/>
      <c r="H17" s="126"/>
    </row>
    <row r="18" spans="2:8" ht="20">
      <c r="B18" s="559" t="s">
        <v>2219</v>
      </c>
      <c r="C18" s="48" t="s">
        <v>15</v>
      </c>
      <c r="D18" s="353"/>
      <c r="E18" s="44" t="s">
        <v>1374</v>
      </c>
      <c r="F18" s="1630"/>
      <c r="G18" s="1630"/>
      <c r="H18" s="126"/>
    </row>
    <row r="19" spans="2:8">
      <c r="B19" s="559" t="s">
        <v>2220</v>
      </c>
      <c r="C19" s="48" t="s">
        <v>32</v>
      </c>
      <c r="D19" s="353"/>
      <c r="E19" s="44" t="s">
        <v>1375</v>
      </c>
      <c r="F19" s="1630"/>
      <c r="G19" s="1630"/>
      <c r="H19" s="126"/>
    </row>
    <row r="20" spans="2:8">
      <c r="B20" s="559" t="s">
        <v>2221</v>
      </c>
      <c r="C20" s="48" t="s">
        <v>47</v>
      </c>
      <c r="D20" s="353"/>
      <c r="E20" s="44" t="s">
        <v>1360</v>
      </c>
      <c r="F20" s="1630"/>
      <c r="G20" s="1630"/>
      <c r="H20" s="126"/>
    </row>
    <row r="21" spans="2:8">
      <c r="B21" s="399" t="s">
        <v>2746</v>
      </c>
      <c r="C21" s="447" t="s">
        <v>122</v>
      </c>
      <c r="D21" s="44" t="s">
        <v>1088</v>
      </c>
      <c r="E21" s="196"/>
      <c r="F21" s="2244"/>
      <c r="G21" s="2244"/>
      <c r="H21" s="126"/>
    </row>
    <row r="22" spans="2:8">
      <c r="B22" s="399" t="s">
        <v>2747</v>
      </c>
      <c r="C22" s="392" t="s">
        <v>134</v>
      </c>
      <c r="D22" s="44" t="s">
        <v>1583</v>
      </c>
      <c r="E22" s="196"/>
      <c r="F22" s="2244"/>
      <c r="G22" s="2244"/>
      <c r="H22" s="126"/>
    </row>
    <row r="23" spans="2:8">
      <c r="B23" s="399" t="s">
        <v>2748</v>
      </c>
      <c r="C23" s="392" t="s">
        <v>76</v>
      </c>
      <c r="D23" s="44"/>
      <c r="E23" s="196"/>
      <c r="F23" s="2244"/>
      <c r="G23" s="2244"/>
      <c r="H23" s="126"/>
    </row>
    <row r="24" spans="2:8" ht="20">
      <c r="B24" s="399" t="s">
        <v>2749</v>
      </c>
      <c r="C24" s="392" t="s">
        <v>15</v>
      </c>
      <c r="D24" s="44" t="s">
        <v>1374</v>
      </c>
      <c r="E24" s="196"/>
      <c r="F24" s="2244"/>
      <c r="G24" s="2244"/>
      <c r="H24" s="126"/>
    </row>
    <row r="25" spans="2:8">
      <c r="B25" s="399" t="s">
        <v>2750</v>
      </c>
      <c r="C25" s="392" t="s">
        <v>32</v>
      </c>
      <c r="D25" s="44" t="s">
        <v>1375</v>
      </c>
      <c r="E25" s="196"/>
      <c r="F25" s="2244"/>
      <c r="G25" s="2244"/>
      <c r="H25" s="126"/>
    </row>
    <row r="26" spans="2:8">
      <c r="B26" s="399" t="s">
        <v>2751</v>
      </c>
      <c r="C26" s="392" t="s">
        <v>47</v>
      </c>
      <c r="D26" s="44" t="s">
        <v>1360</v>
      </c>
      <c r="E26" s="196"/>
      <c r="F26" s="2244"/>
      <c r="G26" s="2244"/>
      <c r="H26" s="126"/>
    </row>
    <row r="27" spans="2:8" ht="20">
      <c r="B27" s="559" t="s">
        <v>2222</v>
      </c>
      <c r="C27" s="81" t="s">
        <v>115</v>
      </c>
      <c r="D27" s="44" t="s">
        <v>976</v>
      </c>
      <c r="E27" s="13" t="s">
        <v>1229</v>
      </c>
      <c r="F27" s="1630"/>
      <c r="G27" s="1630"/>
      <c r="H27" s="126"/>
    </row>
    <row r="28" spans="2:8" ht="20">
      <c r="B28" s="559" t="s">
        <v>2223</v>
      </c>
      <c r="C28" s="48" t="s">
        <v>15</v>
      </c>
      <c r="D28" s="44" t="s">
        <v>1374</v>
      </c>
      <c r="E28" s="44" t="s">
        <v>1374</v>
      </c>
      <c r="F28" s="1630"/>
      <c r="G28" s="1630"/>
      <c r="H28" s="126"/>
    </row>
    <row r="29" spans="2:8">
      <c r="B29" s="559" t="s">
        <v>2224</v>
      </c>
      <c r="C29" s="48" t="s">
        <v>32</v>
      </c>
      <c r="D29" s="44" t="s">
        <v>1375</v>
      </c>
      <c r="E29" s="44" t="s">
        <v>1375</v>
      </c>
      <c r="F29" s="1630"/>
      <c r="G29" s="1630"/>
      <c r="H29" s="126"/>
    </row>
    <row r="30" spans="2:8">
      <c r="B30" s="559" t="s">
        <v>2225</v>
      </c>
      <c r="C30" s="48" t="s">
        <v>47</v>
      </c>
      <c r="D30" s="44" t="s">
        <v>1360</v>
      </c>
      <c r="E30" s="44" t="s">
        <v>1360</v>
      </c>
      <c r="F30" s="1630"/>
      <c r="G30" s="1630"/>
      <c r="H30" s="126"/>
    </row>
    <row r="31" spans="2:8">
      <c r="B31" s="559" t="s">
        <v>2226</v>
      </c>
      <c r="C31" s="81" t="s">
        <v>4</v>
      </c>
      <c r="D31" s="353" t="s">
        <v>977</v>
      </c>
      <c r="E31" s="13" t="s">
        <v>1228</v>
      </c>
      <c r="F31" s="1630"/>
      <c r="G31" s="1630"/>
      <c r="H31" s="126"/>
    </row>
    <row r="32" spans="2:8" ht="20">
      <c r="B32" s="559" t="s">
        <v>2227</v>
      </c>
      <c r="C32" s="48" t="s">
        <v>15</v>
      </c>
      <c r="D32" s="353" t="s">
        <v>965</v>
      </c>
      <c r="E32" s="44" t="s">
        <v>1374</v>
      </c>
      <c r="F32" s="1630"/>
      <c r="G32" s="1630"/>
      <c r="H32" s="126"/>
    </row>
    <row r="33" spans="2:8">
      <c r="B33" s="559" t="s">
        <v>2228</v>
      </c>
      <c r="C33" s="48" t="s">
        <v>32</v>
      </c>
      <c r="D33" s="353" t="s">
        <v>836</v>
      </c>
      <c r="E33" s="44" t="s">
        <v>1375</v>
      </c>
      <c r="F33" s="1630"/>
      <c r="G33" s="1630"/>
      <c r="H33" s="126"/>
    </row>
    <row r="34" spans="2:8">
      <c r="B34" s="559" t="s">
        <v>2229</v>
      </c>
      <c r="C34" s="48" t="s">
        <v>47</v>
      </c>
      <c r="D34" s="353" t="s">
        <v>837</v>
      </c>
      <c r="E34" s="44" t="s">
        <v>1360</v>
      </c>
      <c r="F34" s="1630"/>
      <c r="G34" s="1630"/>
      <c r="H34" s="126"/>
    </row>
    <row r="35" spans="2:8">
      <c r="B35" s="391" t="s">
        <v>2723</v>
      </c>
      <c r="C35" s="447" t="s">
        <v>117</v>
      </c>
      <c r="D35" s="44" t="s">
        <v>949</v>
      </c>
      <c r="E35" s="196"/>
      <c r="F35" s="2244"/>
      <c r="G35" s="2244"/>
      <c r="H35" s="126"/>
    </row>
    <row r="36" spans="2:8" ht="20">
      <c r="B36" s="391" t="s">
        <v>2724</v>
      </c>
      <c r="C36" s="392" t="s">
        <v>15</v>
      </c>
      <c r="D36" s="44" t="s">
        <v>1374</v>
      </c>
      <c r="E36" s="196"/>
      <c r="F36" s="2244"/>
      <c r="G36" s="2244"/>
      <c r="H36" s="126"/>
    </row>
    <row r="37" spans="2:8">
      <c r="B37" s="391" t="s">
        <v>2725</v>
      </c>
      <c r="C37" s="392" t="s">
        <v>32</v>
      </c>
      <c r="D37" s="44" t="s">
        <v>1375</v>
      </c>
      <c r="E37" s="196"/>
      <c r="F37" s="2244"/>
      <c r="G37" s="2244"/>
    </row>
    <row r="38" spans="2:8">
      <c r="B38" s="391" t="s">
        <v>2726</v>
      </c>
      <c r="C38" s="392" t="s">
        <v>47</v>
      </c>
      <c r="D38" s="44" t="s">
        <v>1360</v>
      </c>
      <c r="E38" s="196"/>
      <c r="F38" s="2244"/>
      <c r="G38" s="2244"/>
    </row>
    <row r="39" spans="2:8" ht="20">
      <c r="B39" s="559" t="s">
        <v>1841</v>
      </c>
      <c r="C39" s="81" t="s">
        <v>5</v>
      </c>
      <c r="D39" s="44" t="s">
        <v>1232</v>
      </c>
      <c r="E39" s="13" t="s">
        <v>1231</v>
      </c>
      <c r="F39" s="2244"/>
      <c r="G39" s="2244"/>
    </row>
    <row r="40" spans="2:8" ht="20">
      <c r="B40" s="559" t="s">
        <v>2230</v>
      </c>
      <c r="C40" s="81" t="s">
        <v>114</v>
      </c>
      <c r="D40" s="44" t="s">
        <v>1233</v>
      </c>
      <c r="E40" s="13" t="s">
        <v>1230</v>
      </c>
      <c r="F40" s="2244"/>
      <c r="G40" s="2244"/>
    </row>
    <row r="41" spans="2:8">
      <c r="B41" s="559" t="s">
        <v>2231</v>
      </c>
      <c r="C41" s="81" t="s">
        <v>6</v>
      </c>
      <c r="D41" s="44" t="s">
        <v>625</v>
      </c>
      <c r="E41" s="13" t="s">
        <v>624</v>
      </c>
      <c r="F41" s="2244"/>
      <c r="G41" s="2244"/>
    </row>
    <row r="42" spans="2:8">
      <c r="B42" s="559" t="s">
        <v>2232</v>
      </c>
      <c r="C42" s="81" t="s">
        <v>10</v>
      </c>
      <c r="D42" s="44"/>
      <c r="E42" s="13" t="s">
        <v>628</v>
      </c>
      <c r="F42" s="2244"/>
      <c r="G42" s="2244"/>
    </row>
    <row r="43" spans="2:8" ht="20">
      <c r="B43" s="559" t="s">
        <v>2233</v>
      </c>
      <c r="C43" s="81" t="s">
        <v>118</v>
      </c>
      <c r="D43" s="196"/>
      <c r="E43" s="44" t="s">
        <v>1239</v>
      </c>
      <c r="F43" s="1630"/>
      <c r="G43" s="1630"/>
    </row>
    <row r="44" spans="2:8">
      <c r="B44" s="559" t="s">
        <v>2234</v>
      </c>
      <c r="C44" s="929" t="s">
        <v>13</v>
      </c>
      <c r="D44" s="44" t="s">
        <v>1240</v>
      </c>
      <c r="E44" s="44" t="s">
        <v>1240</v>
      </c>
      <c r="F44" s="2244"/>
      <c r="G44" s="2244"/>
    </row>
    <row r="45" spans="2:8" ht="20">
      <c r="B45" s="560" t="s">
        <v>2235</v>
      </c>
      <c r="C45" s="283" t="s">
        <v>14</v>
      </c>
      <c r="D45" s="1089"/>
      <c r="E45" s="385" t="s">
        <v>1241</v>
      </c>
      <c r="F45" s="2044"/>
      <c r="G45" s="2044"/>
    </row>
    <row r="46" spans="2:8">
      <c r="B46" s="1233" t="s">
        <v>2769</v>
      </c>
      <c r="C46" s="1235" t="s">
        <v>1141</v>
      </c>
      <c r="D46" s="1056" t="s">
        <v>1223</v>
      </c>
      <c r="E46" s="197"/>
      <c r="F46" s="2245"/>
      <c r="G46" s="2245"/>
    </row>
    <row r="47" spans="2:8">
      <c r="B47" s="577" t="s">
        <v>2236</v>
      </c>
      <c r="C47" s="220" t="s">
        <v>190</v>
      </c>
      <c r="D47" s="80"/>
      <c r="E47" s="17" t="s">
        <v>48</v>
      </c>
      <c r="F47" s="2245"/>
      <c r="G47" s="2245"/>
    </row>
  </sheetData>
  <mergeCells count="2">
    <mergeCell ref="B11:C11"/>
    <mergeCell ref="F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1"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G55"/>
  <sheetViews>
    <sheetView showGridLines="0" zoomScaleNormal="100" zoomScaleSheetLayoutView="80" workbookViewId="0"/>
  </sheetViews>
  <sheetFormatPr baseColWidth="10" defaultColWidth="9.1796875" defaultRowHeight="13.5"/>
  <cols>
    <col min="1" max="1" width="2.26953125" style="148" customWidth="1"/>
    <col min="2" max="2" width="5" style="148" customWidth="1"/>
    <col min="3" max="3" width="75.81640625" style="148" customWidth="1"/>
    <col min="4" max="4" width="31" style="520" customWidth="1"/>
    <col min="5" max="5" width="13.453125" style="148" bestFit="1" customWidth="1"/>
    <col min="6" max="6" width="36.81640625" style="148" customWidth="1"/>
    <col min="7" max="7" width="38.54296875" style="148" customWidth="1"/>
    <col min="8" max="16384" width="9.1796875" style="148"/>
  </cols>
  <sheetData>
    <row r="1" spans="1:7" ht="14" thickBot="1">
      <c r="A1" s="2570" t="s">
        <v>2590</v>
      </c>
    </row>
    <row r="2" spans="1:7">
      <c r="C2" s="1641" t="s">
        <v>2441</v>
      </c>
      <c r="D2" s="1642" t="s">
        <v>2442</v>
      </c>
    </row>
    <row r="3" spans="1:7">
      <c r="C3" s="1643" t="s">
        <v>2443</v>
      </c>
      <c r="D3" s="1644" t="s">
        <v>2446</v>
      </c>
    </row>
    <row r="4" spans="1:7">
      <c r="C4" s="1643" t="s">
        <v>2444</v>
      </c>
      <c r="D4" s="1644" t="s">
        <v>2446</v>
      </c>
    </row>
    <row r="5" spans="1:7" ht="14" thickBot="1">
      <c r="C5" s="1645" t="s">
        <v>2445</v>
      </c>
      <c r="D5" s="1646" t="s">
        <v>2446</v>
      </c>
    </row>
    <row r="7" spans="1:7">
      <c r="B7" s="104" t="s">
        <v>750</v>
      </c>
    </row>
    <row r="9" spans="1:7" ht="27" customHeight="1">
      <c r="B9" s="581"/>
      <c r="C9" s="582"/>
      <c r="D9" s="2616" t="s">
        <v>495</v>
      </c>
      <c r="E9" s="1551" t="s">
        <v>53</v>
      </c>
      <c r="F9" s="2967" t="s">
        <v>2415</v>
      </c>
      <c r="G9" s="2967" t="s">
        <v>2416</v>
      </c>
    </row>
    <row r="10" spans="1:7" ht="10.15" customHeight="1">
      <c r="B10" s="583"/>
      <c r="C10" s="584"/>
      <c r="D10" s="2618"/>
      <c r="E10" s="630" t="s">
        <v>2216</v>
      </c>
      <c r="F10" s="2968"/>
      <c r="G10" s="2969"/>
    </row>
    <row r="11" spans="1:7">
      <c r="B11" s="577" t="s">
        <v>2216</v>
      </c>
      <c r="C11" s="231" t="s">
        <v>356</v>
      </c>
      <c r="D11" s="403" t="s">
        <v>1738</v>
      </c>
      <c r="E11" s="1613"/>
      <c r="F11" s="1614"/>
      <c r="G11" s="1614"/>
    </row>
    <row r="12" spans="1:7">
      <c r="B12" s="577" t="s">
        <v>2217</v>
      </c>
      <c r="C12" s="149" t="s">
        <v>255</v>
      </c>
      <c r="D12" s="403" t="s">
        <v>1730</v>
      </c>
      <c r="E12" s="1615"/>
      <c r="F12" s="1614"/>
      <c r="G12" s="1614"/>
    </row>
    <row r="13" spans="1:7">
      <c r="B13" s="568" t="s">
        <v>2218</v>
      </c>
      <c r="C13" s="182" t="s">
        <v>318</v>
      </c>
      <c r="D13" s="343" t="s">
        <v>1743</v>
      </c>
      <c r="E13" s="1615"/>
      <c r="F13" s="1616"/>
      <c r="G13" s="1616"/>
    </row>
    <row r="14" spans="1:7">
      <c r="B14" s="559" t="s">
        <v>2219</v>
      </c>
      <c r="C14" s="871" t="s">
        <v>234</v>
      </c>
      <c r="D14" s="384" t="s">
        <v>376</v>
      </c>
      <c r="E14" s="1615"/>
      <c r="F14" s="1616"/>
      <c r="G14" s="1616"/>
    </row>
    <row r="15" spans="1:7">
      <c r="B15" s="559" t="s">
        <v>2220</v>
      </c>
      <c r="C15" s="145" t="s">
        <v>235</v>
      </c>
      <c r="D15" s="133" t="s">
        <v>256</v>
      </c>
      <c r="E15" s="1615"/>
      <c r="F15" s="1616"/>
      <c r="G15" s="1616"/>
    </row>
    <row r="16" spans="1:7">
      <c r="B16" s="559" t="s">
        <v>2221</v>
      </c>
      <c r="C16" s="145" t="s">
        <v>452</v>
      </c>
      <c r="D16" s="133" t="s">
        <v>1731</v>
      </c>
      <c r="E16" s="1615"/>
      <c r="F16" s="1616"/>
      <c r="G16" s="1616"/>
    </row>
    <row r="17" spans="2:7">
      <c r="B17" s="559" t="s">
        <v>2222</v>
      </c>
      <c r="C17" s="145" t="s">
        <v>237</v>
      </c>
      <c r="D17" s="133" t="s">
        <v>262</v>
      </c>
      <c r="E17" s="1615"/>
      <c r="F17" s="1616"/>
      <c r="G17" s="1616"/>
    </row>
    <row r="18" spans="2:7" ht="20">
      <c r="B18" s="559" t="s">
        <v>2223</v>
      </c>
      <c r="C18" s="145" t="s">
        <v>263</v>
      </c>
      <c r="D18" s="133" t="s">
        <v>1709</v>
      </c>
      <c r="E18" s="1615"/>
      <c r="F18" s="1616"/>
      <c r="G18" s="1616"/>
    </row>
    <row r="19" spans="2:7" ht="20">
      <c r="B19" s="563" t="s">
        <v>2818</v>
      </c>
      <c r="C19" s="10" t="s">
        <v>986</v>
      </c>
      <c r="D19" s="13" t="s">
        <v>987</v>
      </c>
      <c r="E19" s="1615"/>
      <c r="F19" s="1616"/>
      <c r="G19" s="1616"/>
    </row>
    <row r="20" spans="2:7" ht="20">
      <c r="B20" s="563" t="s">
        <v>2819</v>
      </c>
      <c r="C20" s="10" t="s">
        <v>988</v>
      </c>
      <c r="D20" s="13" t="s">
        <v>1289</v>
      </c>
      <c r="E20" s="1615"/>
      <c r="F20" s="1616"/>
      <c r="G20" s="1616"/>
    </row>
    <row r="21" spans="2:7" ht="20">
      <c r="B21" s="563" t="s">
        <v>2820</v>
      </c>
      <c r="C21" s="1091" t="s">
        <v>971</v>
      </c>
      <c r="D21" s="13" t="s">
        <v>1732</v>
      </c>
      <c r="E21" s="1615"/>
      <c r="F21" s="1616"/>
      <c r="G21" s="1616"/>
    </row>
    <row r="22" spans="2:7" ht="20">
      <c r="B22" s="563" t="s">
        <v>2773</v>
      </c>
      <c r="C22" s="1091" t="s">
        <v>972</v>
      </c>
      <c r="D22" s="13" t="s">
        <v>1290</v>
      </c>
      <c r="E22" s="1615"/>
      <c r="F22" s="1616"/>
      <c r="G22" s="1616"/>
    </row>
    <row r="23" spans="2:7" ht="20">
      <c r="B23" s="563" t="s">
        <v>2821</v>
      </c>
      <c r="C23" s="10" t="s">
        <v>1287</v>
      </c>
      <c r="D23" s="13" t="s">
        <v>989</v>
      </c>
      <c r="E23" s="1615"/>
      <c r="F23" s="1616"/>
      <c r="G23" s="1616"/>
    </row>
    <row r="24" spans="2:7">
      <c r="B24" s="559" t="s">
        <v>2224</v>
      </c>
      <c r="C24" s="1112" t="s">
        <v>309</v>
      </c>
      <c r="D24" s="1113" t="s">
        <v>1733</v>
      </c>
      <c r="E24" s="1615"/>
      <c r="F24" s="1616"/>
      <c r="G24" s="1616"/>
    </row>
    <row r="25" spans="2:7">
      <c r="B25" s="559" t="s">
        <v>2225</v>
      </c>
      <c r="C25" s="376" t="s">
        <v>319</v>
      </c>
      <c r="D25" s="133" t="s">
        <v>1734</v>
      </c>
      <c r="E25" s="1615"/>
      <c r="F25" s="1617"/>
      <c r="G25" s="1617"/>
    </row>
    <row r="26" spans="2:7" ht="30">
      <c r="B26" s="559" t="s">
        <v>2226</v>
      </c>
      <c r="C26" s="10" t="s">
        <v>236</v>
      </c>
      <c r="D26" s="133" t="s">
        <v>1291</v>
      </c>
      <c r="E26" s="1615"/>
      <c r="F26" s="1618"/>
      <c r="G26" s="1618"/>
    </row>
    <row r="27" spans="2:7" ht="20">
      <c r="B27" s="559" t="s">
        <v>2227</v>
      </c>
      <c r="C27" s="896" t="s">
        <v>377</v>
      </c>
      <c r="D27" s="133" t="s">
        <v>1294</v>
      </c>
      <c r="E27" s="1615"/>
      <c r="F27" s="1618"/>
      <c r="G27" s="1618"/>
    </row>
    <row r="28" spans="2:7" ht="20">
      <c r="B28" s="559" t="s">
        <v>2228</v>
      </c>
      <c r="C28" s="896" t="s">
        <v>257</v>
      </c>
      <c r="D28" s="133" t="s">
        <v>1295</v>
      </c>
      <c r="E28" s="1615"/>
      <c r="F28" s="1618"/>
      <c r="G28" s="1618"/>
    </row>
    <row r="29" spans="2:7">
      <c r="B29" s="559" t="s">
        <v>2229</v>
      </c>
      <c r="C29" s="896" t="s">
        <v>258</v>
      </c>
      <c r="D29" s="133" t="s">
        <v>992</v>
      </c>
      <c r="E29" s="1615"/>
      <c r="F29" s="1618"/>
      <c r="G29" s="1618"/>
    </row>
    <row r="30" spans="2:7">
      <c r="B30" s="559" t="s">
        <v>1841</v>
      </c>
      <c r="C30" s="145" t="s">
        <v>33</v>
      </c>
      <c r="D30" s="133" t="s">
        <v>641</v>
      </c>
      <c r="E30" s="1615"/>
      <c r="F30" s="1618"/>
      <c r="G30" s="1618"/>
    </row>
    <row r="31" spans="2:7">
      <c r="B31" s="559" t="s">
        <v>2230</v>
      </c>
      <c r="C31" s="896" t="s">
        <v>378</v>
      </c>
      <c r="D31" s="133" t="s">
        <v>259</v>
      </c>
      <c r="E31" s="1615"/>
      <c r="F31" s="1618"/>
      <c r="G31" s="1618"/>
    </row>
    <row r="32" spans="2:7">
      <c r="B32" s="559" t="s">
        <v>2231</v>
      </c>
      <c r="C32" s="896" t="s">
        <v>257</v>
      </c>
      <c r="D32" s="133" t="s">
        <v>379</v>
      </c>
      <c r="E32" s="1615"/>
      <c r="F32" s="1618"/>
      <c r="G32" s="1618"/>
    </row>
    <row r="33" spans="2:7">
      <c r="B33" s="559" t="s">
        <v>2232</v>
      </c>
      <c r="C33" s="896" t="s">
        <v>258</v>
      </c>
      <c r="D33" s="133" t="s">
        <v>992</v>
      </c>
      <c r="E33" s="1615"/>
      <c r="F33" s="1618"/>
      <c r="G33" s="1618"/>
    </row>
    <row r="34" spans="2:7" ht="20">
      <c r="B34" s="559" t="s">
        <v>2233</v>
      </c>
      <c r="C34" s="145" t="s">
        <v>1285</v>
      </c>
      <c r="D34" s="133" t="s">
        <v>1735</v>
      </c>
      <c r="E34" s="1615"/>
      <c r="F34" s="1618"/>
      <c r="G34" s="1618"/>
    </row>
    <row r="35" spans="2:7" ht="20">
      <c r="B35" s="559" t="s">
        <v>2234</v>
      </c>
      <c r="C35" s="896" t="s">
        <v>377</v>
      </c>
      <c r="D35" s="133" t="s">
        <v>1293</v>
      </c>
      <c r="E35" s="1615"/>
      <c r="F35" s="1618"/>
      <c r="G35" s="1618"/>
    </row>
    <row r="36" spans="2:7" ht="30">
      <c r="B36" s="559" t="s">
        <v>2235</v>
      </c>
      <c r="C36" s="896" t="s">
        <v>257</v>
      </c>
      <c r="D36" s="133" t="s">
        <v>1292</v>
      </c>
      <c r="E36" s="1615"/>
      <c r="F36" s="1618"/>
      <c r="G36" s="1618"/>
    </row>
    <row r="37" spans="2:7">
      <c r="B37" s="559" t="s">
        <v>2236</v>
      </c>
      <c r="C37" s="896" t="s">
        <v>260</v>
      </c>
      <c r="D37" s="133" t="s">
        <v>1296</v>
      </c>
      <c r="E37" s="1615"/>
      <c r="F37" s="1618"/>
      <c r="G37" s="1618"/>
    </row>
    <row r="38" spans="2:7">
      <c r="B38" s="559" t="s">
        <v>2237</v>
      </c>
      <c r="C38" s="896" t="s">
        <v>258</v>
      </c>
      <c r="D38" s="133" t="s">
        <v>992</v>
      </c>
      <c r="E38" s="1615"/>
      <c r="F38" s="1618"/>
      <c r="G38" s="1618"/>
    </row>
    <row r="39" spans="2:7" ht="30">
      <c r="B39" s="559" t="s">
        <v>2738</v>
      </c>
      <c r="C39" s="145" t="s">
        <v>1286</v>
      </c>
      <c r="D39" s="133" t="s">
        <v>1742</v>
      </c>
      <c r="E39" s="1615"/>
      <c r="F39" s="1618"/>
      <c r="G39" s="1618"/>
    </row>
    <row r="40" spans="2:7" ht="20">
      <c r="B40" s="559" t="s">
        <v>2739</v>
      </c>
      <c r="C40" s="896" t="s">
        <v>377</v>
      </c>
      <c r="D40" s="133" t="s">
        <v>1740</v>
      </c>
      <c r="E40" s="1615"/>
      <c r="F40" s="1618"/>
      <c r="G40" s="1618"/>
    </row>
    <row r="41" spans="2:7" ht="30">
      <c r="B41" s="559" t="s">
        <v>2740</v>
      </c>
      <c r="C41" s="896" t="s">
        <v>257</v>
      </c>
      <c r="D41" s="133" t="s">
        <v>1741</v>
      </c>
      <c r="E41" s="1615"/>
      <c r="F41" s="1618"/>
      <c r="G41" s="1618"/>
    </row>
    <row r="42" spans="2:7">
      <c r="B42" s="559" t="s">
        <v>2741</v>
      </c>
      <c r="C42" s="896" t="s">
        <v>258</v>
      </c>
      <c r="D42" s="133" t="s">
        <v>992</v>
      </c>
      <c r="E42" s="1615"/>
      <c r="F42" s="1618"/>
      <c r="G42" s="1618"/>
    </row>
    <row r="43" spans="2:7" ht="20">
      <c r="B43" s="559" t="s">
        <v>2777</v>
      </c>
      <c r="C43" s="10" t="s">
        <v>1288</v>
      </c>
      <c r="D43" s="133" t="s">
        <v>1736</v>
      </c>
      <c r="E43" s="1619"/>
      <c r="F43" s="1618"/>
      <c r="G43" s="1618"/>
    </row>
    <row r="44" spans="2:7" ht="20">
      <c r="B44" s="559" t="s">
        <v>2822</v>
      </c>
      <c r="C44" s="896" t="s">
        <v>377</v>
      </c>
      <c r="D44" s="133" t="s">
        <v>1835</v>
      </c>
      <c r="E44" s="1619"/>
      <c r="F44" s="1620"/>
      <c r="G44" s="1620"/>
    </row>
    <row r="45" spans="2:7" ht="20">
      <c r="B45" s="559" t="s">
        <v>2823</v>
      </c>
      <c r="C45" s="896" t="s">
        <v>257</v>
      </c>
      <c r="D45" s="133" t="s">
        <v>1737</v>
      </c>
      <c r="E45" s="1619"/>
      <c r="F45" s="1618"/>
      <c r="G45" s="1618"/>
    </row>
    <row r="46" spans="2:7" ht="20">
      <c r="B46" s="559" t="s">
        <v>2241</v>
      </c>
      <c r="C46" s="896" t="s">
        <v>258</v>
      </c>
      <c r="D46" s="133" t="s">
        <v>1313</v>
      </c>
      <c r="E46" s="1619"/>
      <c r="F46" s="1618"/>
      <c r="G46" s="1618"/>
    </row>
    <row r="47" spans="2:7">
      <c r="B47" s="559" t="s">
        <v>2242</v>
      </c>
      <c r="C47" s="145" t="s">
        <v>237</v>
      </c>
      <c r="D47" s="133" t="s">
        <v>262</v>
      </c>
      <c r="E47" s="1615"/>
      <c r="F47" s="1620"/>
      <c r="G47" s="1620"/>
    </row>
    <row r="48" spans="2:7">
      <c r="B48" s="559" t="s">
        <v>2243</v>
      </c>
      <c r="C48" s="896" t="s">
        <v>377</v>
      </c>
      <c r="D48" s="133" t="s">
        <v>262</v>
      </c>
      <c r="E48" s="1615"/>
      <c r="F48" s="1620"/>
      <c r="G48" s="1620"/>
    </row>
    <row r="49" spans="2:7">
      <c r="B49" s="559" t="s">
        <v>2244</v>
      </c>
      <c r="C49" s="896" t="s">
        <v>257</v>
      </c>
      <c r="D49" s="133" t="s">
        <v>380</v>
      </c>
      <c r="E49" s="1615"/>
      <c r="F49" s="1620"/>
      <c r="G49" s="1620"/>
    </row>
    <row r="50" spans="2:7">
      <c r="B50" s="559" t="s">
        <v>2245</v>
      </c>
      <c r="C50" s="896" t="s">
        <v>258</v>
      </c>
      <c r="D50" s="133" t="s">
        <v>261</v>
      </c>
      <c r="E50" s="1615"/>
      <c r="F50" s="1620"/>
      <c r="G50" s="1620"/>
    </row>
    <row r="51" spans="2:7" ht="20">
      <c r="B51" s="559" t="s">
        <v>2246</v>
      </c>
      <c r="C51" s="145" t="s">
        <v>571</v>
      </c>
      <c r="D51" s="133" t="s">
        <v>1739</v>
      </c>
      <c r="E51" s="1615"/>
      <c r="F51" s="1620"/>
      <c r="G51" s="1620"/>
    </row>
    <row r="52" spans="2:7">
      <c r="B52" s="560" t="s">
        <v>2247</v>
      </c>
      <c r="C52" s="146" t="s">
        <v>381</v>
      </c>
      <c r="D52" s="135" t="s">
        <v>1297</v>
      </c>
      <c r="E52" s="1615"/>
      <c r="F52" s="1620"/>
      <c r="G52" s="1620"/>
    </row>
    <row r="53" spans="2:7">
      <c r="B53" s="577" t="s">
        <v>2248</v>
      </c>
      <c r="C53" s="149" t="s">
        <v>254</v>
      </c>
      <c r="D53" s="403" t="s">
        <v>642</v>
      </c>
      <c r="E53" s="1613"/>
      <c r="F53" s="1621" t="s">
        <v>3321</v>
      </c>
      <c r="G53" s="1622" t="s">
        <v>3322</v>
      </c>
    </row>
    <row r="54" spans="2:7">
      <c r="B54" s="568" t="s">
        <v>2249</v>
      </c>
      <c r="C54" s="150" t="s">
        <v>264</v>
      </c>
      <c r="D54" s="105" t="s">
        <v>643</v>
      </c>
      <c r="E54" s="1613"/>
      <c r="F54" s="1620"/>
      <c r="G54" s="1620"/>
    </row>
    <row r="55" spans="2:7">
      <c r="B55" s="586" t="s">
        <v>2250</v>
      </c>
      <c r="C55" s="151" t="s">
        <v>547</v>
      </c>
      <c r="D55" s="188" t="s">
        <v>644</v>
      </c>
      <c r="E55" s="1613"/>
      <c r="F55" s="1620"/>
      <c r="G55" s="1620"/>
    </row>
  </sheetData>
  <mergeCells count="2">
    <mergeCell ref="F9:F10"/>
    <mergeCell ref="G9:G10"/>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0" orientation="portrait" cellComments="asDisplayed" r:id="rId1"/>
  <headerFooter scaleWithDoc="0" alignWithMargins="0">
    <oddHeader>&amp;CEN
ANNEX IV</oddHeader>
    <oddFooter>&amp;C&amp;P</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4">
    <pageSetUpPr fitToPage="1"/>
  </sheetPr>
  <dimension ref="A1:I52"/>
  <sheetViews>
    <sheetView showGridLines="0" zoomScaleNormal="100" workbookViewId="0"/>
  </sheetViews>
  <sheetFormatPr baseColWidth="10" defaultColWidth="9.1796875" defaultRowHeight="13.5"/>
  <cols>
    <col min="1" max="1" width="2.26953125" style="148" customWidth="1"/>
    <col min="2" max="2" width="6.1796875" style="148" customWidth="1"/>
    <col min="3" max="3" width="86.54296875" style="148" customWidth="1"/>
    <col min="4" max="4" width="35.26953125" style="176" customWidth="1"/>
    <col min="5" max="5" width="29.7265625" style="148" customWidth="1"/>
    <col min="6" max="7" width="22.81640625" style="148" customWidth="1"/>
    <col min="8" max="8" width="44.7265625" style="148" customWidth="1"/>
    <col min="9" max="9" width="42.7265625" style="148" customWidth="1"/>
    <col min="10" max="15" width="22.81640625" style="148" customWidth="1"/>
    <col min="16" max="16384" width="9.1796875" style="148"/>
  </cols>
  <sheetData>
    <row r="1" spans="1:9" ht="14" thickBot="1">
      <c r="A1" s="2570" t="s">
        <v>2590</v>
      </c>
    </row>
    <row r="2" spans="1:9">
      <c r="C2" s="1641" t="s">
        <v>2441</v>
      </c>
      <c r="D2" s="1642" t="s">
        <v>2442</v>
      </c>
    </row>
    <row r="3" spans="1:9">
      <c r="C3" s="1643" t="s">
        <v>2443</v>
      </c>
      <c r="D3" s="1644" t="s">
        <v>2446</v>
      </c>
    </row>
    <row r="4" spans="1:9">
      <c r="C4" s="1643" t="s">
        <v>2444</v>
      </c>
      <c r="D4" s="1644" t="s">
        <v>2446</v>
      </c>
    </row>
    <row r="5" spans="1:9" ht="14" thickBot="1">
      <c r="C5" s="1645" t="s">
        <v>2445</v>
      </c>
      <c r="D5" s="1646" t="s">
        <v>2446</v>
      </c>
    </row>
    <row r="7" spans="1:9">
      <c r="B7" s="373" t="s">
        <v>775</v>
      </c>
    </row>
    <row r="8" spans="1:9">
      <c r="C8" s="73"/>
      <c r="D8" s="177"/>
      <c r="E8" s="74"/>
      <c r="F8" s="74"/>
      <c r="G8" s="74"/>
      <c r="H8" s="74"/>
    </row>
    <row r="9" spans="1:9">
      <c r="B9" s="64" t="s">
        <v>778</v>
      </c>
    </row>
    <row r="10" spans="1:9">
      <c r="B10" s="64"/>
    </row>
    <row r="11" spans="1:9">
      <c r="B11" s="3005"/>
      <c r="C11" s="3259"/>
      <c r="D11" s="783"/>
      <c r="E11" s="783"/>
      <c r="F11" s="3002" t="s">
        <v>53</v>
      </c>
      <c r="G11" s="3083"/>
      <c r="H11" s="3140" t="s">
        <v>2415</v>
      </c>
      <c r="I11" s="3140" t="s">
        <v>2416</v>
      </c>
    </row>
    <row r="12" spans="1:9">
      <c r="B12" s="784"/>
      <c r="C12" s="2662"/>
      <c r="D12" s="2614"/>
      <c r="E12" s="2614"/>
      <c r="F12" s="2502" t="s">
        <v>303</v>
      </c>
      <c r="G12" s="2502" t="s">
        <v>304</v>
      </c>
      <c r="H12" s="3141"/>
      <c r="I12" s="3141"/>
    </row>
    <row r="13" spans="1:9" ht="20">
      <c r="B13" s="784"/>
      <c r="C13" s="2662"/>
      <c r="D13" s="2614" t="s">
        <v>621</v>
      </c>
      <c r="E13" s="2614" t="s">
        <v>495</v>
      </c>
      <c r="F13" s="730" t="s">
        <v>1581</v>
      </c>
      <c r="G13" s="730" t="s">
        <v>1581</v>
      </c>
      <c r="H13" s="3141"/>
      <c r="I13" s="3141"/>
    </row>
    <row r="14" spans="1:9">
      <c r="B14" s="583"/>
      <c r="C14" s="778"/>
      <c r="D14" s="2615"/>
      <c r="E14" s="2615"/>
      <c r="F14" s="630" t="s">
        <v>2216</v>
      </c>
      <c r="G14" s="630" t="s">
        <v>2217</v>
      </c>
      <c r="H14" s="3142"/>
      <c r="I14" s="3142"/>
    </row>
    <row r="15" spans="1:9" s="284" customFormat="1" ht="20">
      <c r="B15" s="568" t="s">
        <v>2216</v>
      </c>
      <c r="C15" s="930" t="s">
        <v>155</v>
      </c>
      <c r="D15" s="261" t="s">
        <v>1263</v>
      </c>
      <c r="E15" s="261" t="s">
        <v>1265</v>
      </c>
      <c r="F15" s="2246"/>
      <c r="G15" s="2246"/>
      <c r="H15" s="1620"/>
      <c r="I15" s="1620"/>
    </row>
    <row r="16" spans="1:9" s="284" customFormat="1" ht="20">
      <c r="B16" s="559" t="s">
        <v>2217</v>
      </c>
      <c r="C16" s="931" t="s">
        <v>302</v>
      </c>
      <c r="D16" s="14" t="s">
        <v>1264</v>
      </c>
      <c r="E16" s="14" t="s">
        <v>1265</v>
      </c>
      <c r="F16" s="2246"/>
      <c r="G16" s="2246"/>
      <c r="H16" s="1620"/>
      <c r="I16" s="1620"/>
    </row>
    <row r="17" spans="2:9" s="284" customFormat="1">
      <c r="B17" s="559" t="s">
        <v>2218</v>
      </c>
      <c r="C17" s="81" t="s">
        <v>20</v>
      </c>
      <c r="D17" s="198"/>
      <c r="E17" s="14" t="s">
        <v>16</v>
      </c>
      <c r="F17" s="2247"/>
      <c r="G17" s="2247"/>
      <c r="H17" s="1620"/>
      <c r="I17" s="1620"/>
    </row>
    <row r="18" spans="2:9" s="284" customFormat="1" ht="20">
      <c r="B18" s="559" t="s">
        <v>2219</v>
      </c>
      <c r="C18" s="932" t="s">
        <v>41</v>
      </c>
      <c r="D18" s="14" t="s">
        <v>1274</v>
      </c>
      <c r="E18" s="14" t="s">
        <v>1720</v>
      </c>
      <c r="F18" s="2246"/>
      <c r="G18" s="2246"/>
      <c r="H18" s="1620"/>
      <c r="I18" s="1620"/>
    </row>
    <row r="19" spans="2:9" s="284" customFormat="1">
      <c r="B19" s="559" t="s">
        <v>2220</v>
      </c>
      <c r="C19" s="932" t="s">
        <v>42</v>
      </c>
      <c r="D19" s="14" t="s">
        <v>805</v>
      </c>
      <c r="E19" s="14" t="s">
        <v>806</v>
      </c>
      <c r="F19" s="2246"/>
      <c r="G19" s="2246"/>
      <c r="H19" s="1620"/>
      <c r="I19" s="1620"/>
    </row>
    <row r="20" spans="2:9" s="284" customFormat="1">
      <c r="B20" s="559" t="s">
        <v>2221</v>
      </c>
      <c r="C20" s="932" t="s">
        <v>69</v>
      </c>
      <c r="D20" s="14" t="s">
        <v>807</v>
      </c>
      <c r="E20" s="14" t="s">
        <v>806</v>
      </c>
      <c r="F20" s="2246"/>
      <c r="G20" s="2246"/>
      <c r="H20" s="1620"/>
      <c r="I20" s="1620"/>
    </row>
    <row r="21" spans="2:9" s="284" customFormat="1" ht="20">
      <c r="B21" s="559" t="s">
        <v>2222</v>
      </c>
      <c r="C21" s="931" t="s">
        <v>451</v>
      </c>
      <c r="D21" s="14" t="s">
        <v>647</v>
      </c>
      <c r="E21" s="14" t="s">
        <v>1721</v>
      </c>
      <c r="F21" s="2246"/>
      <c r="G21" s="2246"/>
      <c r="H21" s="1620"/>
      <c r="I21" s="1620"/>
    </row>
    <row r="22" spans="2:9" s="284" customFormat="1" ht="20">
      <c r="B22" s="559" t="s">
        <v>2223</v>
      </c>
      <c r="C22" s="932" t="s">
        <v>347</v>
      </c>
      <c r="D22" s="551" t="s">
        <v>647</v>
      </c>
      <c r="E22" s="14" t="s">
        <v>1525</v>
      </c>
      <c r="F22" s="2247"/>
      <c r="G22" s="2247"/>
      <c r="H22" s="1620"/>
      <c r="I22" s="1620"/>
    </row>
    <row r="23" spans="2:9" s="284" customFormat="1">
      <c r="B23" s="1085" t="s">
        <v>2819</v>
      </c>
      <c r="C23" s="1247" t="s">
        <v>1033</v>
      </c>
      <c r="D23" s="551"/>
      <c r="E23" s="14" t="s">
        <v>1034</v>
      </c>
      <c r="F23" s="2247"/>
      <c r="G23" s="2247"/>
      <c r="H23" s="1620"/>
      <c r="I23" s="1620"/>
    </row>
    <row r="24" spans="2:9" s="284" customFormat="1">
      <c r="B24" s="399" t="s">
        <v>2773</v>
      </c>
      <c r="C24" s="442" t="s">
        <v>340</v>
      </c>
      <c r="D24" s="14" t="s">
        <v>647</v>
      </c>
      <c r="E24" s="199"/>
      <c r="F24" s="2246"/>
      <c r="G24" s="2246"/>
      <c r="H24" s="1620"/>
      <c r="I24" s="1620"/>
    </row>
    <row r="25" spans="2:9" s="284" customFormat="1" ht="20">
      <c r="B25" s="563" t="s">
        <v>2224</v>
      </c>
      <c r="C25" s="932" t="s">
        <v>348</v>
      </c>
      <c r="D25" s="14"/>
      <c r="E25" s="14" t="s">
        <v>1526</v>
      </c>
      <c r="F25" s="2247"/>
      <c r="G25" s="2247"/>
      <c r="H25" s="1620"/>
      <c r="I25" s="1620"/>
    </row>
    <row r="26" spans="2:9" s="284" customFormat="1">
      <c r="B26" s="399" t="s">
        <v>2718</v>
      </c>
      <c r="C26" s="442" t="s">
        <v>421</v>
      </c>
      <c r="D26" s="14" t="s">
        <v>647</v>
      </c>
      <c r="E26" s="199"/>
      <c r="F26" s="2246"/>
      <c r="G26" s="2246"/>
      <c r="H26" s="1620"/>
      <c r="I26" s="1620"/>
    </row>
    <row r="27" spans="2:9" s="284" customFormat="1">
      <c r="B27" s="559" t="s">
        <v>2225</v>
      </c>
      <c r="C27" s="932" t="s">
        <v>349</v>
      </c>
      <c r="D27" s="13" t="s">
        <v>955</v>
      </c>
      <c r="E27" s="14" t="s">
        <v>1724</v>
      </c>
      <c r="F27" s="2246"/>
      <c r="G27" s="2246"/>
      <c r="H27" s="1620"/>
      <c r="I27" s="1620"/>
    </row>
    <row r="28" spans="2:9" s="284" customFormat="1">
      <c r="B28" s="559" t="s">
        <v>2226</v>
      </c>
      <c r="C28" s="932" t="s">
        <v>350</v>
      </c>
      <c r="D28" s="14" t="s">
        <v>83</v>
      </c>
      <c r="E28" s="14" t="s">
        <v>30</v>
      </c>
      <c r="F28" s="2246"/>
      <c r="G28" s="2246"/>
      <c r="H28" s="1620"/>
      <c r="I28" s="1620"/>
    </row>
    <row r="29" spans="2:9" s="284" customFormat="1" ht="20">
      <c r="B29" s="559" t="s">
        <v>2227</v>
      </c>
      <c r="C29" s="1247" t="s">
        <v>543</v>
      </c>
      <c r="D29" s="14" t="s">
        <v>1284</v>
      </c>
      <c r="E29" s="14" t="s">
        <v>2958</v>
      </c>
      <c r="F29" s="2246"/>
      <c r="G29" s="2246"/>
      <c r="H29" s="1620"/>
      <c r="I29" s="1620"/>
    </row>
    <row r="30" spans="2:9" s="284" customFormat="1">
      <c r="B30" s="559" t="s">
        <v>2228</v>
      </c>
      <c r="C30" s="933" t="s">
        <v>544</v>
      </c>
      <c r="D30" s="14"/>
      <c r="E30" s="14" t="s">
        <v>44</v>
      </c>
      <c r="F30" s="2246"/>
      <c r="G30" s="2246"/>
      <c r="H30" s="1620"/>
      <c r="I30" s="1620"/>
    </row>
    <row r="31" spans="2:9" s="284" customFormat="1" ht="20">
      <c r="B31" s="559" t="s">
        <v>2229</v>
      </c>
      <c r="C31" s="932" t="s">
        <v>45</v>
      </c>
      <c r="D31" s="14" t="s">
        <v>1690</v>
      </c>
      <c r="E31" s="14" t="s">
        <v>1663</v>
      </c>
      <c r="F31" s="2246"/>
      <c r="G31" s="2246"/>
      <c r="H31" s="1620"/>
      <c r="I31" s="1620"/>
    </row>
    <row r="32" spans="2:9" s="284" customFormat="1" ht="20">
      <c r="B32" s="559" t="s">
        <v>1841</v>
      </c>
      <c r="C32" s="932" t="s">
        <v>21</v>
      </c>
      <c r="D32" s="93" t="s">
        <v>1689</v>
      </c>
      <c r="E32" s="14" t="s">
        <v>1663</v>
      </c>
      <c r="F32" s="2246"/>
      <c r="G32" s="2246"/>
      <c r="H32" s="1620"/>
      <c r="I32" s="1620"/>
    </row>
    <row r="33" spans="2:9" s="284" customFormat="1">
      <c r="B33" s="577" t="s">
        <v>2758</v>
      </c>
      <c r="C33" s="934" t="s">
        <v>542</v>
      </c>
      <c r="D33" s="885"/>
      <c r="E33" s="514"/>
      <c r="F33" s="2246"/>
      <c r="G33" s="2246"/>
      <c r="H33" s="1620"/>
      <c r="I33" s="1620"/>
    </row>
    <row r="34" spans="2:9" s="284" customFormat="1">
      <c r="B34" s="559" t="s">
        <v>2230</v>
      </c>
      <c r="C34" s="932" t="s">
        <v>307</v>
      </c>
      <c r="D34" s="18" t="s">
        <v>649</v>
      </c>
      <c r="E34" s="18"/>
      <c r="F34" s="2246"/>
      <c r="G34" s="2246"/>
      <c r="H34" s="1620"/>
      <c r="I34" s="1620"/>
    </row>
    <row r="35" spans="2:9" s="284" customFormat="1">
      <c r="B35" s="563" t="s">
        <v>2759</v>
      </c>
      <c r="C35" s="1611" t="s">
        <v>2158</v>
      </c>
      <c r="D35" s="1094" t="s">
        <v>2264</v>
      </c>
      <c r="E35" s="1094" t="s">
        <v>2264</v>
      </c>
      <c r="F35" s="2246"/>
      <c r="G35" s="2246"/>
      <c r="H35" s="1620"/>
      <c r="I35" s="1620"/>
    </row>
    <row r="36" spans="2:9" s="284" customFormat="1">
      <c r="B36" s="559" t="s">
        <v>2231</v>
      </c>
      <c r="C36" s="932" t="s">
        <v>23</v>
      </c>
      <c r="D36" s="867"/>
      <c r="E36" s="14" t="s">
        <v>31</v>
      </c>
      <c r="F36" s="2246"/>
      <c r="G36" s="2246"/>
      <c r="H36" s="1620"/>
      <c r="I36" s="1620"/>
    </row>
    <row r="37" spans="2:9" s="284" customFormat="1" ht="20">
      <c r="B37" s="559" t="s">
        <v>2727</v>
      </c>
      <c r="C37" s="1248" t="s">
        <v>982</v>
      </c>
      <c r="D37" s="551"/>
      <c r="E37" s="14" t="s">
        <v>1280</v>
      </c>
      <c r="F37" s="2247"/>
      <c r="G37" s="2247"/>
      <c r="H37" s="1620"/>
      <c r="I37" s="1620"/>
    </row>
    <row r="38" spans="2:9" s="284" customFormat="1" ht="37.5">
      <c r="B38" s="391" t="s">
        <v>2731</v>
      </c>
      <c r="C38" s="442" t="s">
        <v>346</v>
      </c>
      <c r="D38" s="14" t="s">
        <v>639</v>
      </c>
      <c r="E38" s="199"/>
      <c r="F38" s="2246"/>
      <c r="G38" s="2246"/>
      <c r="H38" s="1621" t="s">
        <v>3138</v>
      </c>
      <c r="I38" s="1621" t="s">
        <v>3139</v>
      </c>
    </row>
    <row r="39" spans="2:9" s="284" customFormat="1">
      <c r="B39" s="559" t="s">
        <v>2232</v>
      </c>
      <c r="C39" s="932" t="s">
        <v>351</v>
      </c>
      <c r="D39" s="14"/>
      <c r="E39" s="14" t="s">
        <v>694</v>
      </c>
      <c r="F39" s="2246"/>
      <c r="G39" s="2246"/>
      <c r="H39" s="1620"/>
      <c r="I39" s="1620"/>
    </row>
    <row r="40" spans="2:9" s="284" customFormat="1" ht="20">
      <c r="B40" s="559" t="s">
        <v>2233</v>
      </c>
      <c r="C40" s="271" t="s">
        <v>364</v>
      </c>
      <c r="D40" s="13" t="s">
        <v>1282</v>
      </c>
      <c r="E40" s="14" t="s">
        <v>1281</v>
      </c>
      <c r="F40" s="2246"/>
      <c r="G40" s="2246"/>
      <c r="H40" s="1620"/>
      <c r="I40" s="1620"/>
    </row>
    <row r="41" spans="2:9" s="284" customFormat="1">
      <c r="B41" s="559" t="s">
        <v>2234</v>
      </c>
      <c r="C41" s="20" t="s">
        <v>402</v>
      </c>
      <c r="D41" s="14" t="s">
        <v>648</v>
      </c>
      <c r="E41" s="14" t="s">
        <v>403</v>
      </c>
      <c r="F41" s="2246"/>
      <c r="G41" s="2246"/>
      <c r="H41" s="1620"/>
      <c r="I41" s="1620"/>
    </row>
    <row r="42" spans="2:9" s="284" customFormat="1">
      <c r="B42" s="559" t="s">
        <v>2235</v>
      </c>
      <c r="C42" s="20" t="s">
        <v>546</v>
      </c>
      <c r="D42" s="14"/>
      <c r="E42" s="14" t="s">
        <v>696</v>
      </c>
      <c r="F42" s="2246"/>
      <c r="G42" s="2246"/>
      <c r="H42" s="1620"/>
      <c r="I42" s="1620"/>
    </row>
    <row r="43" spans="2:9" s="284" customFormat="1">
      <c r="B43" s="559" t="s">
        <v>2236</v>
      </c>
      <c r="C43" s="271" t="s">
        <v>308</v>
      </c>
      <c r="D43" s="13" t="s">
        <v>962</v>
      </c>
      <c r="E43" s="312" t="s">
        <v>700</v>
      </c>
      <c r="F43" s="2246"/>
      <c r="G43" s="2246"/>
      <c r="H43" s="1620"/>
      <c r="I43" s="1620"/>
    </row>
    <row r="44" spans="2:9" s="284" customFormat="1">
      <c r="B44" s="559" t="s">
        <v>2237</v>
      </c>
      <c r="C44" s="271" t="s">
        <v>352</v>
      </c>
      <c r="D44" s="14" t="s">
        <v>648</v>
      </c>
      <c r="E44" s="312" t="s">
        <v>1727</v>
      </c>
      <c r="F44" s="2246"/>
      <c r="G44" s="2246"/>
      <c r="H44" s="1620"/>
      <c r="I44" s="1620"/>
    </row>
    <row r="45" spans="2:9" s="284" customFormat="1" ht="20">
      <c r="B45" s="560" t="s">
        <v>2238</v>
      </c>
      <c r="C45" s="935" t="s">
        <v>353</v>
      </c>
      <c r="D45" s="936"/>
      <c r="E45" s="26" t="s">
        <v>1283</v>
      </c>
      <c r="F45" s="2248"/>
      <c r="G45" s="2248"/>
      <c r="H45" s="1620"/>
      <c r="I45" s="1620"/>
    </row>
    <row r="46" spans="2:9" s="284" customFormat="1">
      <c r="B46" s="577" t="s">
        <v>2239</v>
      </c>
      <c r="C46" s="937" t="s">
        <v>399</v>
      </c>
      <c r="D46" s="514"/>
      <c r="E46" s="26" t="s">
        <v>2</v>
      </c>
      <c r="F46" s="2249"/>
      <c r="G46" s="2249"/>
      <c r="H46" s="1620"/>
      <c r="I46" s="1620"/>
    </row>
    <row r="47" spans="2:9" s="284" customFormat="1">
      <c r="B47" s="2014" t="s">
        <v>2240</v>
      </c>
      <c r="C47" s="935" t="s">
        <v>354</v>
      </c>
      <c r="D47" s="524" t="s">
        <v>653</v>
      </c>
      <c r="E47" s="26" t="s">
        <v>701</v>
      </c>
      <c r="F47" s="2249"/>
      <c r="G47" s="2249"/>
      <c r="H47" s="1620"/>
      <c r="I47" s="1620"/>
    </row>
    <row r="48" spans="2:9" s="284" customFormat="1">
      <c r="B48" s="577" t="s">
        <v>2241</v>
      </c>
      <c r="C48" s="937" t="s">
        <v>400</v>
      </c>
      <c r="D48" s="524" t="s">
        <v>654</v>
      </c>
      <c r="E48" s="45" t="s">
        <v>3</v>
      </c>
      <c r="F48" s="2249"/>
      <c r="G48" s="2249"/>
      <c r="H48" s="1620"/>
      <c r="I48" s="1620"/>
    </row>
    <row r="49" spans="2:9" s="284" customFormat="1">
      <c r="B49" s="453" t="s">
        <v>2959</v>
      </c>
      <c r="C49" s="938" t="s">
        <v>342</v>
      </c>
      <c r="D49" s="93" t="s">
        <v>655</v>
      </c>
      <c r="E49" s="201"/>
      <c r="F49" s="2249"/>
      <c r="G49" s="2249"/>
      <c r="H49" s="1620"/>
      <c r="I49" s="1620"/>
    </row>
    <row r="50" spans="2:9" s="284" customFormat="1" ht="20">
      <c r="B50" s="2014" t="s">
        <v>2242</v>
      </c>
      <c r="C50" s="939" t="s">
        <v>355</v>
      </c>
      <c r="D50" s="199"/>
      <c r="E50" s="91" t="s">
        <v>1728</v>
      </c>
      <c r="F50" s="2248"/>
      <c r="G50" s="2248"/>
      <c r="H50" s="1620"/>
      <c r="I50" s="1620"/>
    </row>
    <row r="51" spans="2:9" s="284" customFormat="1">
      <c r="B51" s="577" t="s">
        <v>2243</v>
      </c>
      <c r="C51" s="270" t="s">
        <v>401</v>
      </c>
      <c r="D51" s="524" t="s">
        <v>658</v>
      </c>
      <c r="E51" s="538" t="s">
        <v>915</v>
      </c>
      <c r="F51" s="2249"/>
      <c r="G51" s="2249"/>
      <c r="H51" s="1620"/>
      <c r="I51" s="1620"/>
    </row>
    <row r="52" spans="2:9" s="284" customFormat="1">
      <c r="B52" s="914"/>
      <c r="C52" s="465"/>
      <c r="D52" s="25"/>
      <c r="E52" s="940"/>
      <c r="F52" s="940"/>
      <c r="G52" s="940"/>
    </row>
  </sheetData>
  <mergeCells count="4">
    <mergeCell ref="H11:H14"/>
    <mergeCell ref="I11:I14"/>
    <mergeCell ref="B11:C11"/>
    <mergeCell ref="F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9"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5">
    <pageSetUpPr fitToPage="1"/>
  </sheetPr>
  <dimension ref="A1:O51"/>
  <sheetViews>
    <sheetView showGridLines="0" zoomScaleNormal="100" workbookViewId="0"/>
  </sheetViews>
  <sheetFormatPr baseColWidth="10" defaultColWidth="9.1796875" defaultRowHeight="13.5"/>
  <cols>
    <col min="1" max="1" width="2.26953125" style="148" customWidth="1"/>
    <col min="2" max="2" width="6.1796875" style="148" customWidth="1"/>
    <col min="3" max="3" width="86.54296875" style="148" customWidth="1"/>
    <col min="4" max="4" width="35.26953125" style="176" customWidth="1"/>
    <col min="5" max="5" width="29.7265625" style="148" customWidth="1"/>
    <col min="6" max="8" width="22.81640625" style="148" customWidth="1"/>
    <col min="9" max="9" width="26.453125" style="148" customWidth="1"/>
    <col min="10" max="13" width="22.81640625" style="148" customWidth="1"/>
    <col min="14" max="15" width="46.7265625" style="148" customWidth="1"/>
    <col min="16" max="16384" width="9.1796875" style="148"/>
  </cols>
  <sheetData>
    <row r="1" spans="1:15" ht="14" thickBot="1">
      <c r="A1" s="2570" t="s">
        <v>2590</v>
      </c>
    </row>
    <row r="2" spans="1:15">
      <c r="C2" s="1641" t="s">
        <v>2441</v>
      </c>
      <c r="D2" s="1642" t="s">
        <v>2442</v>
      </c>
    </row>
    <row r="3" spans="1:15">
      <c r="C3" s="1643" t="s">
        <v>2443</v>
      </c>
      <c r="D3" s="1644" t="s">
        <v>2442</v>
      </c>
    </row>
    <row r="4" spans="1:15">
      <c r="C4" s="1643" t="s">
        <v>2444</v>
      </c>
      <c r="D4" s="1644" t="s">
        <v>2446</v>
      </c>
    </row>
    <row r="5" spans="1:15" ht="14" thickBot="1">
      <c r="C5" s="1645" t="s">
        <v>2445</v>
      </c>
      <c r="D5" s="1646" t="s">
        <v>2446</v>
      </c>
    </row>
    <row r="7" spans="1:15">
      <c r="B7" s="373" t="s">
        <v>775</v>
      </c>
    </row>
    <row r="8" spans="1:15">
      <c r="C8" s="73"/>
      <c r="D8" s="177"/>
      <c r="E8" s="74"/>
      <c r="F8" s="74"/>
      <c r="G8" s="74"/>
      <c r="H8" s="74"/>
    </row>
    <row r="9" spans="1:15">
      <c r="B9" s="64" t="s">
        <v>779</v>
      </c>
      <c r="C9" s="377"/>
      <c r="D9" s="177"/>
      <c r="E9" s="74"/>
      <c r="F9" s="74"/>
      <c r="G9" s="74"/>
    </row>
    <row r="10" spans="1:15">
      <c r="B10" s="64"/>
      <c r="C10" s="377"/>
      <c r="D10" s="177"/>
      <c r="E10" s="74"/>
      <c r="F10" s="74"/>
      <c r="G10" s="74"/>
    </row>
    <row r="11" spans="1:15">
      <c r="B11" s="130"/>
      <c r="C11" s="205" t="s">
        <v>1989</v>
      </c>
      <c r="D11" s="404"/>
      <c r="E11" s="74"/>
      <c r="F11" s="74"/>
      <c r="G11" s="74"/>
    </row>
    <row r="12" spans="1:15">
      <c r="B12" s="377"/>
      <c r="C12" s="73"/>
      <c r="D12" s="177"/>
      <c r="E12" s="74"/>
      <c r="F12" s="74"/>
      <c r="G12" s="74"/>
    </row>
    <row r="13" spans="1:15" ht="27" customHeight="1">
      <c r="B13" s="581"/>
      <c r="C13" s="776"/>
      <c r="D13" s="2613"/>
      <c r="E13" s="2613"/>
      <c r="F13" s="3263" t="s">
        <v>216</v>
      </c>
      <c r="G13" s="1075"/>
      <c r="H13" s="1075"/>
      <c r="I13" s="1075"/>
      <c r="J13" s="1075"/>
      <c r="K13" s="1371"/>
      <c r="L13" s="3260" t="s">
        <v>166</v>
      </c>
      <c r="M13" s="3260" t="s">
        <v>1198</v>
      </c>
      <c r="N13" s="2967" t="s">
        <v>2415</v>
      </c>
      <c r="O13" s="2967" t="s">
        <v>2416</v>
      </c>
    </row>
    <row r="14" spans="1:15" ht="43.5" customHeight="1">
      <c r="B14" s="784"/>
      <c r="C14" s="2662"/>
      <c r="D14" s="2614"/>
      <c r="E14" s="2614"/>
      <c r="F14" s="3264"/>
      <c r="G14" s="3260" t="s">
        <v>1151</v>
      </c>
      <c r="H14" s="3260" t="s">
        <v>2962</v>
      </c>
      <c r="I14" s="3260" t="s">
        <v>2369</v>
      </c>
      <c r="J14" s="2658" t="s">
        <v>920</v>
      </c>
      <c r="K14" s="1074"/>
      <c r="L14" s="3261"/>
      <c r="M14" s="3261"/>
      <c r="N14" s="2968"/>
      <c r="O14" s="2968"/>
    </row>
    <row r="15" spans="1:15" ht="43.5" customHeight="1">
      <c r="B15" s="784"/>
      <c r="C15" s="2662"/>
      <c r="D15" s="2614"/>
      <c r="E15" s="2614"/>
      <c r="F15" s="3265"/>
      <c r="G15" s="3262"/>
      <c r="H15" s="3262"/>
      <c r="I15" s="3262"/>
      <c r="J15" s="2657"/>
      <c r="K15" s="2657" t="s">
        <v>2146</v>
      </c>
      <c r="L15" s="3262"/>
      <c r="M15" s="3262"/>
      <c r="N15" s="2968"/>
      <c r="O15" s="2968"/>
    </row>
    <row r="16" spans="1:15" ht="20">
      <c r="B16" s="784"/>
      <c r="C16" s="2662"/>
      <c r="D16" s="2614" t="s">
        <v>621</v>
      </c>
      <c r="E16" s="2614" t="s">
        <v>495</v>
      </c>
      <c r="F16" s="787" t="s">
        <v>1599</v>
      </c>
      <c r="G16" s="730" t="s">
        <v>1592</v>
      </c>
      <c r="H16" s="730" t="s">
        <v>1591</v>
      </c>
      <c r="I16" s="730" t="s">
        <v>1589</v>
      </c>
      <c r="J16" s="730" t="s">
        <v>1589</v>
      </c>
      <c r="K16" s="730" t="s">
        <v>1930</v>
      </c>
      <c r="L16" s="730" t="s">
        <v>1593</v>
      </c>
      <c r="M16" s="730" t="s">
        <v>1593</v>
      </c>
      <c r="N16" s="2968"/>
      <c r="O16" s="2968"/>
    </row>
    <row r="17" spans="2:15">
      <c r="B17" s="583"/>
      <c r="C17" s="778"/>
      <c r="D17" s="2615"/>
      <c r="E17" s="2615"/>
      <c r="F17" s="788" t="s">
        <v>2216</v>
      </c>
      <c r="G17" s="788" t="s">
        <v>2843</v>
      </c>
      <c r="H17" s="788" t="s">
        <v>2844</v>
      </c>
      <c r="I17" s="788" t="s">
        <v>2846</v>
      </c>
      <c r="J17" s="788" t="s">
        <v>2770</v>
      </c>
      <c r="K17" s="788" t="s">
        <v>2963</v>
      </c>
      <c r="L17" s="788" t="s">
        <v>2878</v>
      </c>
      <c r="M17" s="788" t="s">
        <v>2219</v>
      </c>
      <c r="N17" s="2969"/>
      <c r="O17" s="2969"/>
    </row>
    <row r="18" spans="2:15" ht="25">
      <c r="B18" s="792" t="s">
        <v>2216</v>
      </c>
      <c r="C18" s="487" t="s">
        <v>134</v>
      </c>
      <c r="D18" s="15" t="s">
        <v>1588</v>
      </c>
      <c r="E18" s="485" t="s">
        <v>1669</v>
      </c>
      <c r="F18" s="2251"/>
      <c r="G18" s="2250"/>
      <c r="H18" s="2250"/>
      <c r="I18" s="789"/>
      <c r="J18" s="789"/>
      <c r="K18" s="789"/>
      <c r="L18" s="789"/>
      <c r="M18" s="789"/>
      <c r="N18" s="2576" t="s">
        <v>2598</v>
      </c>
      <c r="O18" s="2587" t="s">
        <v>2668</v>
      </c>
    </row>
    <row r="19" spans="2:15">
      <c r="B19" s="793" t="s">
        <v>2217</v>
      </c>
      <c r="C19" s="941" t="s">
        <v>468</v>
      </c>
      <c r="D19" s="95" t="s">
        <v>1307</v>
      </c>
      <c r="E19" s="95" t="s">
        <v>1307</v>
      </c>
      <c r="F19" s="2251"/>
      <c r="G19" s="2251"/>
      <c r="H19" s="2251"/>
      <c r="I19" s="790"/>
      <c r="J19" s="790"/>
      <c r="K19" s="790"/>
      <c r="L19" s="790"/>
      <c r="M19" s="790"/>
      <c r="N19" s="2265"/>
      <c r="O19" s="2264"/>
    </row>
    <row r="20" spans="2:15">
      <c r="B20" s="793" t="s">
        <v>2218</v>
      </c>
      <c r="C20" s="941" t="s">
        <v>469</v>
      </c>
      <c r="D20" s="95" t="s">
        <v>1308</v>
      </c>
      <c r="E20" s="95" t="s">
        <v>1308</v>
      </c>
      <c r="F20" s="2251"/>
      <c r="G20" s="2251"/>
      <c r="H20" s="2251"/>
      <c r="I20" s="790"/>
      <c r="J20" s="790"/>
      <c r="K20" s="790"/>
      <c r="L20" s="790"/>
      <c r="M20" s="790"/>
      <c r="N20" s="2265"/>
      <c r="O20" s="2264"/>
    </row>
    <row r="21" spans="2:15" ht="20">
      <c r="B21" s="793" t="s">
        <v>2219</v>
      </c>
      <c r="C21" s="942" t="s">
        <v>58</v>
      </c>
      <c r="D21" s="133" t="s">
        <v>1343</v>
      </c>
      <c r="E21" s="486" t="s">
        <v>59</v>
      </c>
      <c r="F21" s="2251"/>
      <c r="G21" s="2251"/>
      <c r="H21" s="2251"/>
      <c r="I21" s="790"/>
      <c r="J21" s="790"/>
      <c r="K21" s="790"/>
      <c r="L21" s="790"/>
      <c r="M21" s="790"/>
      <c r="N21" s="2265"/>
      <c r="O21" s="2264"/>
    </row>
    <row r="22" spans="2:15">
      <c r="B22" s="793" t="s">
        <v>2220</v>
      </c>
      <c r="C22" s="941" t="s">
        <v>468</v>
      </c>
      <c r="D22" s="95" t="s">
        <v>1307</v>
      </c>
      <c r="E22" s="95" t="s">
        <v>1307</v>
      </c>
      <c r="F22" s="2252"/>
      <c r="G22" s="2252"/>
      <c r="H22" s="2252"/>
      <c r="I22" s="791"/>
      <c r="J22" s="791"/>
      <c r="K22" s="791"/>
      <c r="L22" s="791"/>
      <c r="M22" s="791"/>
      <c r="N22" s="2265"/>
      <c r="O22" s="2264"/>
    </row>
    <row r="23" spans="2:15">
      <c r="B23" s="793" t="s">
        <v>2221</v>
      </c>
      <c r="C23" s="941" t="s">
        <v>469</v>
      </c>
      <c r="D23" s="95" t="s">
        <v>1308</v>
      </c>
      <c r="E23" s="95" t="s">
        <v>1308</v>
      </c>
      <c r="F23" s="2252"/>
      <c r="G23" s="2252"/>
      <c r="H23" s="2252"/>
      <c r="I23" s="791"/>
      <c r="J23" s="791"/>
      <c r="K23" s="791"/>
      <c r="L23" s="791"/>
      <c r="M23" s="791"/>
      <c r="N23" s="2265"/>
      <c r="O23" s="2264"/>
    </row>
    <row r="24" spans="2:15">
      <c r="B24" s="793" t="s">
        <v>2222</v>
      </c>
      <c r="C24" s="943" t="s">
        <v>470</v>
      </c>
      <c r="D24" s="95" t="s">
        <v>1309</v>
      </c>
      <c r="E24" s="95" t="s">
        <v>1309</v>
      </c>
      <c r="F24" s="2252"/>
      <c r="G24" s="2252"/>
      <c r="H24" s="2252"/>
      <c r="I24" s="791"/>
      <c r="J24" s="791"/>
      <c r="K24" s="791"/>
      <c r="L24" s="791"/>
      <c r="M24" s="791"/>
      <c r="N24" s="2265"/>
      <c r="O24" s="2264"/>
    </row>
    <row r="25" spans="2:15">
      <c r="B25" s="793" t="s">
        <v>2960</v>
      </c>
      <c r="C25" s="2785" t="s">
        <v>2110</v>
      </c>
      <c r="D25" s="14" t="s">
        <v>2961</v>
      </c>
      <c r="E25" s="14" t="s">
        <v>2112</v>
      </c>
      <c r="F25" s="2252"/>
      <c r="G25" s="2252"/>
      <c r="H25" s="2252"/>
      <c r="I25" s="2252"/>
      <c r="J25" s="2252"/>
      <c r="K25" s="2252"/>
      <c r="L25" s="2252"/>
      <c r="M25" s="791"/>
      <c r="N25" s="2265"/>
      <c r="O25" s="2264"/>
    </row>
    <row r="26" spans="2:15">
      <c r="B26" s="944" t="s">
        <v>2223</v>
      </c>
      <c r="C26" s="942" t="s">
        <v>54</v>
      </c>
      <c r="D26" s="13" t="s">
        <v>1342</v>
      </c>
      <c r="E26" s="13" t="s">
        <v>1342</v>
      </c>
      <c r="F26" s="2252"/>
      <c r="G26" s="2252"/>
      <c r="H26" s="2252"/>
      <c r="I26" s="2252"/>
      <c r="J26" s="2252"/>
      <c r="K26" s="2252"/>
      <c r="L26" s="2252"/>
      <c r="M26" s="2253"/>
      <c r="N26" s="2265"/>
      <c r="O26" s="2264"/>
    </row>
    <row r="27" spans="2:15">
      <c r="B27" s="793" t="s">
        <v>2224</v>
      </c>
      <c r="C27" s="488" t="s">
        <v>100</v>
      </c>
      <c r="D27" s="95" t="s">
        <v>1305</v>
      </c>
      <c r="E27" s="95" t="s">
        <v>1305</v>
      </c>
      <c r="F27" s="2252"/>
      <c r="G27" s="2252"/>
      <c r="H27" s="2252"/>
      <c r="I27" s="2252"/>
      <c r="J27" s="2252"/>
      <c r="K27" s="2252"/>
      <c r="L27" s="2252"/>
      <c r="M27" s="2253"/>
      <c r="N27" s="2265"/>
      <c r="O27" s="2264"/>
    </row>
    <row r="28" spans="2:15">
      <c r="B28" s="944" t="s">
        <v>2225</v>
      </c>
      <c r="C28" s="488" t="s">
        <v>101</v>
      </c>
      <c r="D28" s="95" t="s">
        <v>1306</v>
      </c>
      <c r="E28" s="95" t="s">
        <v>1306</v>
      </c>
      <c r="F28" s="2252"/>
      <c r="G28" s="2252"/>
      <c r="H28" s="2252"/>
      <c r="I28" s="2252"/>
      <c r="J28" s="2252"/>
      <c r="K28" s="2252"/>
      <c r="L28" s="2252"/>
      <c r="M28" s="2253"/>
      <c r="N28" s="2265"/>
      <c r="O28" s="2264"/>
    </row>
    <row r="29" spans="2:15">
      <c r="B29" s="944" t="s">
        <v>2226</v>
      </c>
      <c r="C29" s="488" t="s">
        <v>102</v>
      </c>
      <c r="D29" s="95" t="s">
        <v>1307</v>
      </c>
      <c r="E29" s="95" t="s">
        <v>1307</v>
      </c>
      <c r="F29" s="2252"/>
      <c r="G29" s="2252"/>
      <c r="H29" s="2252"/>
      <c r="I29" s="2252"/>
      <c r="J29" s="2252"/>
      <c r="K29" s="2252"/>
      <c r="L29" s="2252"/>
      <c r="M29" s="2253"/>
      <c r="N29" s="2265"/>
      <c r="O29" s="2264"/>
    </row>
    <row r="30" spans="2:15">
      <c r="B30" s="944" t="s">
        <v>2227</v>
      </c>
      <c r="C30" s="488" t="s">
        <v>103</v>
      </c>
      <c r="D30" s="95" t="s">
        <v>1308</v>
      </c>
      <c r="E30" s="95" t="s">
        <v>1308</v>
      </c>
      <c r="F30" s="2252"/>
      <c r="G30" s="2252"/>
      <c r="H30" s="2252"/>
      <c r="I30" s="2252"/>
      <c r="J30" s="2252"/>
      <c r="K30" s="2252"/>
      <c r="L30" s="2252"/>
      <c r="M30" s="2253"/>
      <c r="N30" s="2265"/>
      <c r="O30" s="2264"/>
    </row>
    <row r="31" spans="2:15" ht="12.75" customHeight="1">
      <c r="B31" s="944" t="s">
        <v>2228</v>
      </c>
      <c r="C31" s="488" t="s">
        <v>140</v>
      </c>
      <c r="D31" s="79" t="s">
        <v>1309</v>
      </c>
      <c r="E31" s="79" t="s">
        <v>1309</v>
      </c>
      <c r="F31" s="2252"/>
      <c r="G31" s="2252"/>
      <c r="H31" s="2252"/>
      <c r="I31" s="2252"/>
      <c r="J31" s="2252"/>
      <c r="K31" s="2252"/>
      <c r="L31" s="2252"/>
      <c r="M31" s="2253"/>
      <c r="N31" s="2243"/>
      <c r="O31" s="1620"/>
    </row>
    <row r="32" spans="2:15">
      <c r="B32" s="944" t="s">
        <v>2229</v>
      </c>
      <c r="C32" s="942" t="s">
        <v>60</v>
      </c>
      <c r="D32" s="13" t="s">
        <v>1341</v>
      </c>
      <c r="E32" s="13" t="s">
        <v>1341</v>
      </c>
      <c r="F32" s="2252"/>
      <c r="G32" s="2252"/>
      <c r="H32" s="2252"/>
      <c r="I32" s="2252"/>
      <c r="J32" s="2252"/>
      <c r="K32" s="2252"/>
      <c r="L32" s="2252"/>
      <c r="M32" s="2253"/>
      <c r="N32" s="2243"/>
      <c r="O32" s="1620"/>
    </row>
    <row r="33" spans="2:15">
      <c r="B33" s="944" t="s">
        <v>1841</v>
      </c>
      <c r="C33" s="488" t="s">
        <v>100</v>
      </c>
      <c r="D33" s="95" t="s">
        <v>1305</v>
      </c>
      <c r="E33" s="95" t="s">
        <v>1305</v>
      </c>
      <c r="F33" s="2252"/>
      <c r="G33" s="2252"/>
      <c r="H33" s="2252"/>
      <c r="I33" s="2252"/>
      <c r="J33" s="2252"/>
      <c r="K33" s="2252"/>
      <c r="L33" s="2252"/>
      <c r="M33" s="2253"/>
      <c r="N33" s="2243"/>
      <c r="O33" s="1620"/>
    </row>
    <row r="34" spans="2:15">
      <c r="B34" s="944" t="s">
        <v>2230</v>
      </c>
      <c r="C34" s="488" t="s">
        <v>101</v>
      </c>
      <c r="D34" s="95" t="s">
        <v>1306</v>
      </c>
      <c r="E34" s="95" t="s">
        <v>1306</v>
      </c>
      <c r="F34" s="2252"/>
      <c r="G34" s="2252"/>
      <c r="H34" s="2252"/>
      <c r="I34" s="2252"/>
      <c r="J34" s="2252"/>
      <c r="K34" s="2252"/>
      <c r="L34" s="2252"/>
      <c r="M34" s="2253"/>
      <c r="N34" s="2243"/>
      <c r="O34" s="1620"/>
    </row>
    <row r="35" spans="2:15">
      <c r="B35" s="944" t="s">
        <v>2231</v>
      </c>
      <c r="C35" s="488" t="s">
        <v>102</v>
      </c>
      <c r="D35" s="95" t="s">
        <v>1307</v>
      </c>
      <c r="E35" s="95" t="s">
        <v>1307</v>
      </c>
      <c r="F35" s="2252"/>
      <c r="G35" s="2252"/>
      <c r="H35" s="2252"/>
      <c r="I35" s="2252"/>
      <c r="J35" s="2252"/>
      <c r="K35" s="2252"/>
      <c r="L35" s="2252"/>
      <c r="M35" s="2253"/>
      <c r="N35" s="2243"/>
      <c r="O35" s="1620"/>
    </row>
    <row r="36" spans="2:15">
      <c r="B36" s="944" t="s">
        <v>2232</v>
      </c>
      <c r="C36" s="488" t="s">
        <v>103</v>
      </c>
      <c r="D36" s="95" t="s">
        <v>1308</v>
      </c>
      <c r="E36" s="95" t="s">
        <v>1308</v>
      </c>
      <c r="F36" s="2252"/>
      <c r="G36" s="2252"/>
      <c r="H36" s="2252"/>
      <c r="I36" s="2252"/>
      <c r="J36" s="2252"/>
      <c r="K36" s="2252"/>
      <c r="L36" s="2252"/>
      <c r="M36" s="2253"/>
      <c r="N36" s="2243"/>
      <c r="O36" s="1620"/>
    </row>
    <row r="37" spans="2:15">
      <c r="B37" s="944" t="s">
        <v>2233</v>
      </c>
      <c r="C37" s="488" t="s">
        <v>140</v>
      </c>
      <c r="D37" s="95" t="s">
        <v>1309</v>
      </c>
      <c r="E37" s="95" t="s">
        <v>1309</v>
      </c>
      <c r="F37" s="2252"/>
      <c r="G37" s="2252"/>
      <c r="H37" s="2252"/>
      <c r="I37" s="2252"/>
      <c r="J37" s="2252"/>
      <c r="K37" s="2252"/>
      <c r="L37" s="2252"/>
      <c r="M37" s="2253"/>
      <c r="N37" s="2243"/>
      <c r="O37" s="1620"/>
    </row>
    <row r="38" spans="2:15">
      <c r="B38" s="944" t="s">
        <v>2234</v>
      </c>
      <c r="C38" s="488" t="s">
        <v>492</v>
      </c>
      <c r="D38" s="2783" t="s">
        <v>808</v>
      </c>
      <c r="E38" s="2783" t="s">
        <v>808</v>
      </c>
      <c r="F38" s="2252"/>
      <c r="G38" s="2252"/>
      <c r="H38" s="2252"/>
      <c r="I38" s="2252"/>
      <c r="J38" s="2252"/>
      <c r="K38" s="2252"/>
      <c r="L38" s="2252"/>
      <c r="M38" s="2253"/>
      <c r="N38" s="2243"/>
      <c r="O38" s="1620"/>
    </row>
    <row r="39" spans="2:15">
      <c r="B39" s="944" t="s">
        <v>2235</v>
      </c>
      <c r="C39" s="488" t="s">
        <v>916</v>
      </c>
      <c r="D39" s="2783" t="s">
        <v>1335</v>
      </c>
      <c r="E39" s="2784" t="s">
        <v>1335</v>
      </c>
      <c r="F39" s="2252"/>
      <c r="G39" s="2252"/>
      <c r="H39" s="2252"/>
      <c r="I39" s="2252"/>
      <c r="J39" s="2252"/>
      <c r="K39" s="2252"/>
      <c r="L39" s="2252"/>
      <c r="M39" s="2253"/>
      <c r="N39" s="2243"/>
      <c r="O39" s="1620"/>
    </row>
    <row r="40" spans="2:15">
      <c r="B40" s="944" t="s">
        <v>2236</v>
      </c>
      <c r="C40" s="488" t="s">
        <v>141</v>
      </c>
      <c r="D40" s="2734" t="s">
        <v>1310</v>
      </c>
      <c r="E40" s="2734" t="s">
        <v>1310</v>
      </c>
      <c r="F40" s="2252"/>
      <c r="G40" s="2252"/>
      <c r="H40" s="2252"/>
      <c r="I40" s="2252"/>
      <c r="J40" s="2252"/>
      <c r="K40" s="2252"/>
      <c r="L40" s="2252"/>
      <c r="M40" s="2253"/>
      <c r="N40" s="2243"/>
      <c r="O40" s="1620"/>
    </row>
    <row r="41" spans="2:15">
      <c r="B41" s="944" t="s">
        <v>2237</v>
      </c>
      <c r="C41" s="488" t="s">
        <v>732</v>
      </c>
      <c r="D41" s="2783" t="s">
        <v>1335</v>
      </c>
      <c r="E41" s="93" t="s">
        <v>1335</v>
      </c>
      <c r="F41" s="2252"/>
      <c r="G41" s="2252"/>
      <c r="H41" s="2252"/>
      <c r="I41" s="2252"/>
      <c r="J41" s="2252"/>
      <c r="K41" s="2252"/>
      <c r="L41" s="2252"/>
      <c r="M41" s="2253"/>
      <c r="N41" s="2243"/>
      <c r="O41" s="1620"/>
    </row>
    <row r="42" spans="2:15">
      <c r="B42" s="945" t="s">
        <v>2238</v>
      </c>
      <c r="C42" s="489" t="s">
        <v>493</v>
      </c>
      <c r="D42" s="1273" t="s">
        <v>1337</v>
      </c>
      <c r="E42" s="1274" t="s">
        <v>1337</v>
      </c>
      <c r="F42" s="2254"/>
      <c r="G42" s="2254"/>
      <c r="H42" s="2254"/>
      <c r="I42" s="2254"/>
      <c r="J42" s="2254"/>
      <c r="K42" s="2254"/>
      <c r="L42" s="2254"/>
      <c r="M42" s="2255"/>
      <c r="N42" s="2243"/>
      <c r="O42" s="1620"/>
    </row>
    <row r="43" spans="2:15" s="25" customFormat="1">
      <c r="N43" s="148"/>
      <c r="O43" s="148"/>
    </row>
    <row r="44" spans="2:15">
      <c r="C44" s="3140" t="s">
        <v>2415</v>
      </c>
      <c r="D44" s="3140"/>
      <c r="E44" s="3140"/>
    </row>
    <row r="45" spans="2:15">
      <c r="C45" s="2256" t="s">
        <v>2474</v>
      </c>
      <c r="D45" s="2257"/>
      <c r="E45" s="2258"/>
    </row>
    <row r="46" spans="2:15">
      <c r="C46" s="2263" t="s">
        <v>2475</v>
      </c>
      <c r="D46" s="2259"/>
      <c r="E46" s="2260"/>
    </row>
    <row r="47" spans="2:15">
      <c r="C47" s="1731" t="s">
        <v>3140</v>
      </c>
      <c r="D47" s="2261"/>
      <c r="E47" s="2262"/>
    </row>
    <row r="49" spans="3:5">
      <c r="C49" s="3140" t="s">
        <v>2416</v>
      </c>
      <c r="D49" s="3140"/>
      <c r="E49" s="3140"/>
    </row>
    <row r="50" spans="3:5">
      <c r="C50" s="2256" t="s">
        <v>2476</v>
      </c>
      <c r="D50" s="2257"/>
      <c r="E50" s="2258"/>
    </row>
    <row r="51" spans="3:5">
      <c r="C51" s="1731" t="s">
        <v>2709</v>
      </c>
      <c r="D51" s="2261"/>
      <c r="E51" s="2262"/>
    </row>
  </sheetData>
  <mergeCells count="10">
    <mergeCell ref="C44:E44"/>
    <mergeCell ref="C49:E49"/>
    <mergeCell ref="N13:N17"/>
    <mergeCell ref="O13:O17"/>
    <mergeCell ref="L13:L15"/>
    <mergeCell ref="M13:M15"/>
    <mergeCell ref="G14:G15"/>
    <mergeCell ref="H14:H15"/>
    <mergeCell ref="I14:I15"/>
    <mergeCell ref="F13:F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3"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6">
    <pageSetUpPr fitToPage="1"/>
  </sheetPr>
  <dimension ref="A1:O22"/>
  <sheetViews>
    <sheetView showGridLines="0" zoomScaleNormal="100" workbookViewId="0"/>
  </sheetViews>
  <sheetFormatPr baseColWidth="10" defaultColWidth="9.1796875" defaultRowHeight="13.5"/>
  <cols>
    <col min="1" max="1" width="2.26953125" style="148" customWidth="1"/>
    <col min="2" max="2" width="6.1796875" style="148" customWidth="1"/>
    <col min="3" max="3" width="36.26953125" style="148" bestFit="1" customWidth="1"/>
    <col min="4" max="4" width="35.26953125" style="176" customWidth="1"/>
    <col min="5" max="5" width="29.7265625" style="148" customWidth="1"/>
    <col min="6" max="8" width="22.81640625" style="148" customWidth="1"/>
    <col min="9" max="9" width="26.453125" style="148" customWidth="1"/>
    <col min="10" max="15" width="22.81640625" style="148" customWidth="1"/>
    <col min="16" max="16384" width="9.1796875" style="148"/>
  </cols>
  <sheetData>
    <row r="1" spans="1:15" ht="14" thickBot="1">
      <c r="A1" s="2570" t="s">
        <v>2590</v>
      </c>
    </row>
    <row r="2" spans="1:15">
      <c r="C2" s="1641" t="s">
        <v>2441</v>
      </c>
      <c r="D2" s="1642" t="s">
        <v>2442</v>
      </c>
    </row>
    <row r="3" spans="1:15">
      <c r="C3" s="1643" t="s">
        <v>2443</v>
      </c>
      <c r="D3" s="1644" t="s">
        <v>2442</v>
      </c>
    </row>
    <row r="4" spans="1:15">
      <c r="C4" s="1643" t="s">
        <v>2444</v>
      </c>
      <c r="D4" s="1644" t="s">
        <v>2446</v>
      </c>
    </row>
    <row r="5" spans="1:15" ht="14" thickBot="1">
      <c r="C5" s="1645" t="s">
        <v>2445</v>
      </c>
      <c r="D5" s="1646" t="s">
        <v>2446</v>
      </c>
    </row>
    <row r="7" spans="1:15">
      <c r="B7" s="373" t="s">
        <v>775</v>
      </c>
    </row>
    <row r="8" spans="1:15">
      <c r="C8" s="73"/>
      <c r="D8" s="177"/>
      <c r="E8" s="74"/>
      <c r="F8" s="74"/>
      <c r="G8" s="74"/>
      <c r="H8" s="74"/>
    </row>
    <row r="9" spans="1:15" s="377" customFormat="1">
      <c r="B9" s="64" t="s">
        <v>780</v>
      </c>
      <c r="C9" s="64"/>
      <c r="D9" s="378"/>
      <c r="E9" s="378"/>
      <c r="F9" s="378"/>
      <c r="G9" s="378"/>
      <c r="H9" s="378"/>
      <c r="N9" s="148"/>
      <c r="O9" s="148"/>
    </row>
    <row r="10" spans="1:15" s="377" customFormat="1">
      <c r="B10" s="64"/>
      <c r="D10" s="177"/>
      <c r="E10" s="378"/>
      <c r="F10" s="378"/>
      <c r="G10" s="378"/>
      <c r="H10" s="378"/>
      <c r="N10" s="148"/>
      <c r="O10" s="148"/>
    </row>
    <row r="11" spans="1:15">
      <c r="B11" s="130"/>
      <c r="C11" s="205" t="s">
        <v>1989</v>
      </c>
      <c r="D11" s="404"/>
      <c r="E11" s="946"/>
      <c r="F11" s="946"/>
      <c r="G11" s="946"/>
      <c r="H11" s="946"/>
    </row>
    <row r="12" spans="1:15" s="377" customFormat="1">
      <c r="B12" s="464"/>
      <c r="C12" s="1032"/>
      <c r="D12" s="378"/>
      <c r="E12" s="378"/>
      <c r="F12" s="378"/>
      <c r="G12" s="378"/>
      <c r="H12" s="378"/>
    </row>
    <row r="13" spans="1:15" ht="18.75" customHeight="1">
      <c r="B13" s="581"/>
      <c r="C13" s="776"/>
      <c r="D13" s="2613"/>
      <c r="E13" s="2613"/>
      <c r="F13" s="3024" t="s">
        <v>481</v>
      </c>
      <c r="G13" s="1075"/>
      <c r="H13" s="1075"/>
      <c r="I13" s="1372"/>
      <c r="J13" s="3260" t="s">
        <v>450</v>
      </c>
    </row>
    <row r="14" spans="1:15" ht="28.5" customHeight="1">
      <c r="B14" s="784"/>
      <c r="C14" s="2662"/>
      <c r="D14" s="2614"/>
      <c r="E14" s="2614"/>
      <c r="F14" s="3031"/>
      <c r="G14" s="3260" t="s">
        <v>2369</v>
      </c>
      <c r="H14" s="3263" t="s">
        <v>920</v>
      </c>
      <c r="I14" s="1074"/>
      <c r="J14" s="3262"/>
    </row>
    <row r="15" spans="1:15" ht="28.5" customHeight="1">
      <c r="B15" s="784"/>
      <c r="C15" s="2662"/>
      <c r="D15" s="2614"/>
      <c r="E15" s="2614"/>
      <c r="F15" s="3025"/>
      <c r="G15" s="3262"/>
      <c r="H15" s="3265"/>
      <c r="I15" s="2657" t="s">
        <v>2146</v>
      </c>
      <c r="J15" s="2657"/>
    </row>
    <row r="16" spans="1:15" ht="20">
      <c r="B16" s="784"/>
      <c r="C16" s="2662"/>
      <c r="D16" s="2614" t="s">
        <v>621</v>
      </c>
      <c r="E16" s="2614" t="s">
        <v>495</v>
      </c>
      <c r="F16" s="646" t="s">
        <v>1598</v>
      </c>
      <c r="G16" s="730" t="s">
        <v>1585</v>
      </c>
      <c r="H16" s="730" t="s">
        <v>1589</v>
      </c>
      <c r="I16" s="730" t="s">
        <v>1930</v>
      </c>
      <c r="J16" s="787" t="s">
        <v>1594</v>
      </c>
    </row>
    <row r="17" spans="2:10">
      <c r="B17" s="583"/>
      <c r="C17" s="778"/>
      <c r="D17" s="2615"/>
      <c r="E17" s="2615"/>
      <c r="F17" s="607" t="s">
        <v>2216</v>
      </c>
      <c r="G17" s="788" t="s">
        <v>2846</v>
      </c>
      <c r="H17" s="788" t="s">
        <v>2770</v>
      </c>
      <c r="I17" s="788" t="s">
        <v>2963</v>
      </c>
      <c r="J17" s="788" t="s">
        <v>2218</v>
      </c>
    </row>
    <row r="18" spans="2:10" s="377" customFormat="1" ht="20">
      <c r="B18" s="794" t="s">
        <v>2216</v>
      </c>
      <c r="C18" s="24" t="s">
        <v>148</v>
      </c>
      <c r="D18" s="526" t="s">
        <v>1382</v>
      </c>
      <c r="E18" s="384" t="s">
        <v>1389</v>
      </c>
      <c r="F18" s="2266"/>
      <c r="G18" s="2266"/>
      <c r="H18" s="2267"/>
      <c r="I18" s="2267"/>
      <c r="J18" s="2267"/>
    </row>
    <row r="19" spans="2:10" s="377" customFormat="1" ht="30">
      <c r="B19" s="563" t="s">
        <v>2217</v>
      </c>
      <c r="C19" s="517" t="s">
        <v>149</v>
      </c>
      <c r="D19" s="13" t="s">
        <v>1383</v>
      </c>
      <c r="E19" s="502" t="s">
        <v>1390</v>
      </c>
      <c r="F19" s="2227"/>
      <c r="G19" s="1040"/>
      <c r="H19" s="2268"/>
      <c r="I19" s="2268"/>
      <c r="J19" s="2268"/>
    </row>
    <row r="20" spans="2:10" s="377" customFormat="1" ht="20">
      <c r="B20" s="795" t="s">
        <v>2218</v>
      </c>
      <c r="C20" s="282" t="s">
        <v>150</v>
      </c>
      <c r="D20" s="43" t="s">
        <v>1384</v>
      </c>
      <c r="E20" s="135" t="s">
        <v>1391</v>
      </c>
      <c r="F20" s="2269"/>
      <c r="G20" s="1041"/>
      <c r="H20" s="2270"/>
      <c r="I20" s="2270"/>
      <c r="J20" s="2270"/>
    </row>
    <row r="21" spans="2:10" s="25" customFormat="1" ht="12.5"/>
    <row r="22" spans="2:10" s="377" customFormat="1">
      <c r="B22" s="464"/>
      <c r="C22" s="1032"/>
      <c r="D22" s="378"/>
      <c r="E22" s="378"/>
      <c r="F22" s="378"/>
      <c r="G22" s="378"/>
    </row>
  </sheetData>
  <mergeCells count="4">
    <mergeCell ref="F13:F15"/>
    <mergeCell ref="J13:J14"/>
    <mergeCell ref="G14:G15"/>
    <mergeCell ref="H14:H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4"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7">
    <pageSetUpPr fitToPage="1"/>
  </sheetPr>
  <dimension ref="A1:H40"/>
  <sheetViews>
    <sheetView showGridLines="0" zoomScaleNormal="100" workbookViewId="0"/>
  </sheetViews>
  <sheetFormatPr baseColWidth="10" defaultColWidth="9.1796875" defaultRowHeight="13.5"/>
  <cols>
    <col min="1" max="1" width="2.26953125" style="148" customWidth="1"/>
    <col min="2" max="2" width="6.1796875" style="148" customWidth="1"/>
    <col min="3" max="3" width="36.26953125" style="148" bestFit="1" customWidth="1"/>
    <col min="4" max="4" width="35.26953125" style="176" customWidth="1"/>
    <col min="5" max="5" width="29.7265625" style="148" customWidth="1"/>
    <col min="6" max="6" width="22.81640625" style="148" customWidth="1"/>
    <col min="7" max="8" width="46.7265625" style="148" customWidth="1"/>
    <col min="9" max="9" width="26.453125" style="148" customWidth="1"/>
    <col min="10" max="15" width="22.81640625" style="148" customWidth="1"/>
    <col min="16" max="16384" width="9.1796875" style="148"/>
  </cols>
  <sheetData>
    <row r="1" spans="1:8" ht="14" thickBot="1">
      <c r="A1" s="2570" t="s">
        <v>2590</v>
      </c>
    </row>
    <row r="2" spans="1:8">
      <c r="C2" s="1641" t="s">
        <v>2441</v>
      </c>
      <c r="D2" s="1642" t="s">
        <v>2442</v>
      </c>
    </row>
    <row r="3" spans="1:8">
      <c r="C3" s="1643" t="s">
        <v>2443</v>
      </c>
      <c r="D3" s="1644" t="s">
        <v>2442</v>
      </c>
    </row>
    <row r="4" spans="1:8">
      <c r="C4" s="1643" t="s">
        <v>2444</v>
      </c>
      <c r="D4" s="1644" t="s">
        <v>2446</v>
      </c>
    </row>
    <row r="5" spans="1:8" ht="14" thickBot="1">
      <c r="C5" s="1645" t="s">
        <v>2445</v>
      </c>
      <c r="D5" s="1646" t="s">
        <v>2446</v>
      </c>
    </row>
    <row r="7" spans="1:8">
      <c r="B7" s="373" t="s">
        <v>775</v>
      </c>
    </row>
    <row r="8" spans="1:8">
      <c r="C8" s="73"/>
      <c r="D8" s="177"/>
      <c r="E8" s="74"/>
      <c r="F8" s="74"/>
      <c r="G8" s="74"/>
      <c r="H8" s="74"/>
    </row>
    <row r="9" spans="1:8" s="377" customFormat="1">
      <c r="B9" s="64" t="s">
        <v>781</v>
      </c>
      <c r="C9" s="64"/>
      <c r="D9" s="378"/>
      <c r="E9" s="378"/>
      <c r="F9" s="378"/>
      <c r="G9" s="378"/>
    </row>
    <row r="10" spans="1:8" s="377" customFormat="1">
      <c r="B10" s="64"/>
      <c r="D10" s="177"/>
      <c r="E10" s="378"/>
      <c r="F10" s="378"/>
      <c r="G10" s="378"/>
    </row>
    <row r="11" spans="1:8" s="377" customFormat="1">
      <c r="B11" s="897"/>
      <c r="C11" s="1435" t="s">
        <v>1989</v>
      </c>
      <c r="D11" s="404"/>
      <c r="E11" s="1436"/>
      <c r="F11" s="1436"/>
      <c r="G11" s="1436"/>
    </row>
    <row r="12" spans="1:8">
      <c r="C12" s="73"/>
      <c r="D12" s="177"/>
      <c r="E12" s="74"/>
      <c r="F12" s="74"/>
      <c r="G12" s="74"/>
    </row>
    <row r="13" spans="1:8" ht="17.25" customHeight="1">
      <c r="B13" s="581"/>
      <c r="C13" s="776"/>
      <c r="D13" s="2613"/>
      <c r="E13" s="2613"/>
      <c r="F13" s="2634" t="s">
        <v>56</v>
      </c>
      <c r="G13" s="2967" t="s">
        <v>2415</v>
      </c>
      <c r="H13" s="2967" t="s">
        <v>2416</v>
      </c>
    </row>
    <row r="14" spans="1:8" ht="20">
      <c r="B14" s="784"/>
      <c r="C14" s="2662"/>
      <c r="D14" s="2614" t="s">
        <v>621</v>
      </c>
      <c r="E14" s="2614" t="s">
        <v>495</v>
      </c>
      <c r="F14" s="787" t="s">
        <v>1597</v>
      </c>
      <c r="G14" s="2968"/>
      <c r="H14" s="2968"/>
    </row>
    <row r="15" spans="1:8">
      <c r="B15" s="583"/>
      <c r="C15" s="778"/>
      <c r="D15" s="2615"/>
      <c r="E15" s="2615"/>
      <c r="F15" s="607" t="s">
        <v>2216</v>
      </c>
      <c r="G15" s="2968"/>
      <c r="H15" s="2968"/>
    </row>
    <row r="16" spans="1:8" ht="25">
      <c r="B16" s="568" t="s">
        <v>2216</v>
      </c>
      <c r="C16" s="516" t="s">
        <v>134</v>
      </c>
      <c r="D16" s="15" t="s">
        <v>1684</v>
      </c>
      <c r="E16" s="15" t="s">
        <v>1685</v>
      </c>
      <c r="F16" s="2271"/>
      <c r="G16" s="2924" t="s">
        <v>2599</v>
      </c>
      <c r="H16" s="1608" t="s">
        <v>2667</v>
      </c>
    </row>
    <row r="17" spans="2:8">
      <c r="B17" s="559" t="s">
        <v>2217</v>
      </c>
      <c r="C17" s="320" t="s">
        <v>468</v>
      </c>
      <c r="D17" s="13" t="s">
        <v>1307</v>
      </c>
      <c r="E17" s="13" t="s">
        <v>1307</v>
      </c>
      <c r="F17" s="2272"/>
      <c r="G17" s="1608"/>
      <c r="H17" s="1608"/>
    </row>
    <row r="18" spans="2:8" ht="12.75" customHeight="1">
      <c r="B18" s="559" t="s">
        <v>2218</v>
      </c>
      <c r="C18" s="320" t="s">
        <v>469</v>
      </c>
      <c r="D18" s="13" t="s">
        <v>1308</v>
      </c>
      <c r="E18" s="13" t="s">
        <v>1308</v>
      </c>
      <c r="F18" s="2272"/>
      <c r="G18" s="1608"/>
      <c r="H18" s="2264"/>
    </row>
    <row r="19" spans="2:8">
      <c r="B19" s="559" t="s">
        <v>2219</v>
      </c>
      <c r="C19" s="517" t="s">
        <v>76</v>
      </c>
      <c r="D19" s="13" t="s">
        <v>1686</v>
      </c>
      <c r="E19" s="13" t="s">
        <v>1778</v>
      </c>
      <c r="F19" s="2272"/>
      <c r="G19" s="1608"/>
      <c r="H19" s="1608"/>
    </row>
    <row r="20" spans="2:8">
      <c r="B20" s="559" t="s">
        <v>2220</v>
      </c>
      <c r="C20" s="320" t="s">
        <v>468</v>
      </c>
      <c r="D20" s="13" t="s">
        <v>1307</v>
      </c>
      <c r="E20" s="13" t="s">
        <v>1307</v>
      </c>
      <c r="F20" s="2272"/>
      <c r="G20" s="1608"/>
      <c r="H20" s="1608"/>
    </row>
    <row r="21" spans="2:8">
      <c r="B21" s="559" t="s">
        <v>2221</v>
      </c>
      <c r="C21" s="320" t="s">
        <v>469</v>
      </c>
      <c r="D21" s="13" t="s">
        <v>1308</v>
      </c>
      <c r="E21" s="13" t="s">
        <v>1308</v>
      </c>
      <c r="F21" s="2272"/>
      <c r="G21" s="2265"/>
      <c r="H21" s="2264"/>
    </row>
    <row r="22" spans="2:8" ht="20">
      <c r="B22" s="559" t="s">
        <v>2222</v>
      </c>
      <c r="C22" s="517" t="s">
        <v>15</v>
      </c>
      <c r="D22" s="44" t="s">
        <v>1374</v>
      </c>
      <c r="E22" s="13" t="s">
        <v>1374</v>
      </c>
      <c r="F22" s="2272"/>
      <c r="G22" s="2265"/>
      <c r="H22" s="2264"/>
    </row>
    <row r="23" spans="2:8">
      <c r="B23" s="559" t="s">
        <v>2223</v>
      </c>
      <c r="C23" s="145" t="s">
        <v>100</v>
      </c>
      <c r="D23" s="13" t="s">
        <v>1305</v>
      </c>
      <c r="E23" s="13" t="s">
        <v>1305</v>
      </c>
      <c r="F23" s="2272"/>
      <c r="G23" s="2265"/>
      <c r="H23" s="2264"/>
    </row>
    <row r="24" spans="2:8">
      <c r="B24" s="559" t="s">
        <v>2224</v>
      </c>
      <c r="C24" s="145" t="s">
        <v>101</v>
      </c>
      <c r="D24" s="13" t="s">
        <v>1306</v>
      </c>
      <c r="E24" s="13" t="s">
        <v>1306</v>
      </c>
      <c r="F24" s="2272"/>
      <c r="G24" s="2265"/>
      <c r="H24" s="2264"/>
    </row>
    <row r="25" spans="2:8">
      <c r="B25" s="559" t="s">
        <v>2225</v>
      </c>
      <c r="C25" s="145" t="s">
        <v>102</v>
      </c>
      <c r="D25" s="13" t="s">
        <v>1307</v>
      </c>
      <c r="E25" s="13" t="s">
        <v>1307</v>
      </c>
      <c r="F25" s="2272"/>
      <c r="G25" s="2265"/>
      <c r="H25" s="2264"/>
    </row>
    <row r="26" spans="2:8">
      <c r="B26" s="559" t="s">
        <v>2226</v>
      </c>
      <c r="C26" s="145" t="s">
        <v>103</v>
      </c>
      <c r="D26" s="13" t="s">
        <v>1308</v>
      </c>
      <c r="E26" s="13" t="s">
        <v>1308</v>
      </c>
      <c r="F26" s="2272"/>
      <c r="G26" s="2265"/>
      <c r="H26" s="2264"/>
    </row>
    <row r="27" spans="2:8">
      <c r="B27" s="559" t="s">
        <v>2227</v>
      </c>
      <c r="C27" s="42" t="s">
        <v>140</v>
      </c>
      <c r="D27" s="13" t="s">
        <v>1309</v>
      </c>
      <c r="E27" s="13" t="s">
        <v>1309</v>
      </c>
      <c r="F27" s="2272"/>
      <c r="G27" s="2265"/>
      <c r="H27" s="2264"/>
    </row>
    <row r="28" spans="2:8">
      <c r="B28" s="586" t="s">
        <v>2228</v>
      </c>
      <c r="C28" s="893" t="s">
        <v>141</v>
      </c>
      <c r="D28" s="43" t="s">
        <v>1310</v>
      </c>
      <c r="E28" s="43" t="s">
        <v>1310</v>
      </c>
      <c r="F28" s="2273"/>
      <c r="G28" s="2265"/>
      <c r="H28" s="2264"/>
    </row>
    <row r="29" spans="2:8">
      <c r="B29" s="464"/>
      <c r="C29" s="25"/>
      <c r="D29" s="25"/>
      <c r="E29" s="378"/>
      <c r="F29" s="378"/>
      <c r="G29" s="25"/>
      <c r="H29" s="25"/>
    </row>
    <row r="30" spans="2:8">
      <c r="D30" s="148"/>
    </row>
    <row r="31" spans="2:8" ht="12.75" customHeight="1">
      <c r="D31" s="148"/>
    </row>
    <row r="32" spans="2:8">
      <c r="D32" s="148"/>
    </row>
    <row r="33" spans="4:4">
      <c r="D33" s="148"/>
    </row>
    <row r="34" spans="4:4" ht="12.75" customHeight="1">
      <c r="D34" s="148"/>
    </row>
    <row r="35" spans="4:4">
      <c r="D35" s="148"/>
    </row>
    <row r="36" spans="4:4">
      <c r="D36" s="148"/>
    </row>
    <row r="37" spans="4:4">
      <c r="D37" s="148"/>
    </row>
    <row r="38" spans="4:4">
      <c r="D38" s="148"/>
    </row>
    <row r="39" spans="4:4">
      <c r="D39" s="148"/>
    </row>
    <row r="40" spans="4:4">
      <c r="D40" s="148"/>
    </row>
  </sheetData>
  <mergeCells count="2">
    <mergeCell ref="G13:G15"/>
    <mergeCell ref="H13:H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4"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8">
    <pageSetUpPr fitToPage="1"/>
  </sheetPr>
  <dimension ref="A1:L42"/>
  <sheetViews>
    <sheetView showGridLines="0" zoomScaleNormal="100" workbookViewId="0"/>
  </sheetViews>
  <sheetFormatPr baseColWidth="10" defaultColWidth="9.1796875" defaultRowHeight="13.5"/>
  <cols>
    <col min="1" max="1" width="2.26953125" style="148" customWidth="1"/>
    <col min="2" max="2" width="6.1796875" style="148" customWidth="1"/>
    <col min="3" max="3" width="62" style="148" bestFit="1" customWidth="1"/>
    <col min="4" max="4" width="35.26953125" style="176" customWidth="1"/>
    <col min="5" max="5" width="29.7265625" style="148" customWidth="1"/>
    <col min="6" max="8" width="22.81640625" style="148" customWidth="1"/>
    <col min="9" max="9" width="26.453125" style="148" customWidth="1"/>
    <col min="10" max="15" width="22.81640625" style="148" customWidth="1"/>
    <col min="16" max="16384" width="9.1796875" style="148"/>
  </cols>
  <sheetData>
    <row r="1" spans="1:12" ht="14" thickBot="1">
      <c r="A1" s="2570" t="s">
        <v>2590</v>
      </c>
    </row>
    <row r="2" spans="1:12">
      <c r="C2" s="1641" t="s">
        <v>2441</v>
      </c>
      <c r="D2" s="1642" t="s">
        <v>2442</v>
      </c>
    </row>
    <row r="3" spans="1:12">
      <c r="C3" s="1643" t="s">
        <v>2443</v>
      </c>
      <c r="D3" s="1644" t="s">
        <v>2446</v>
      </c>
    </row>
    <row r="4" spans="1:12">
      <c r="C4" s="1643" t="s">
        <v>2444</v>
      </c>
      <c r="D4" s="1644" t="s">
        <v>2446</v>
      </c>
    </row>
    <row r="5" spans="1:12" ht="14" thickBot="1">
      <c r="C5" s="1645" t="s">
        <v>2445</v>
      </c>
      <c r="D5" s="1646" t="s">
        <v>2446</v>
      </c>
    </row>
    <row r="7" spans="1:12">
      <c r="B7" s="373" t="s">
        <v>775</v>
      </c>
    </row>
    <row r="8" spans="1:12">
      <c r="C8" s="73"/>
      <c r="D8" s="177"/>
      <c r="E8" s="74"/>
      <c r="F8" s="74"/>
      <c r="G8" s="74"/>
      <c r="H8" s="74"/>
    </row>
    <row r="9" spans="1:12" s="109" customFormat="1" ht="10">
      <c r="B9" s="512" t="s">
        <v>1490</v>
      </c>
      <c r="C9" s="863"/>
    </row>
    <row r="10" spans="1:12" s="109" customFormat="1" ht="10">
      <c r="C10" s="31"/>
    </row>
    <row r="11" spans="1:12" s="109" customFormat="1" ht="12.5">
      <c r="C11" s="205" t="s">
        <v>1989</v>
      </c>
      <c r="D11" s="404"/>
      <c r="E11" s="126"/>
      <c r="J11" s="876"/>
      <c r="K11" s="876"/>
    </row>
    <row r="12" spans="1:12">
      <c r="J12" s="1025"/>
      <c r="K12" s="1025"/>
      <c r="L12" s="1025"/>
    </row>
    <row r="13" spans="1:12" ht="22.5" customHeight="1">
      <c r="B13" s="625"/>
      <c r="C13" s="796"/>
      <c r="D13" s="3117" t="s">
        <v>991</v>
      </c>
      <c r="E13" s="3002" t="s">
        <v>1596</v>
      </c>
      <c r="F13" s="3127"/>
      <c r="G13" s="3127"/>
      <c r="H13" s="3127"/>
      <c r="I13" s="3015"/>
      <c r="J13" s="1031"/>
      <c r="K13" s="1031"/>
      <c r="L13" s="1026"/>
    </row>
    <row r="14" spans="1:12" ht="12.75" customHeight="1">
      <c r="B14" s="626"/>
      <c r="C14" s="1024"/>
      <c r="D14" s="3118"/>
      <c r="E14" s="3033" t="s">
        <v>216</v>
      </c>
      <c r="F14" s="1250"/>
      <c r="G14" s="1250"/>
      <c r="H14" s="2985" t="s">
        <v>166</v>
      </c>
      <c r="I14" s="2993" t="s">
        <v>1133</v>
      </c>
      <c r="J14" s="3266"/>
      <c r="K14" s="2015"/>
      <c r="L14" s="3266"/>
    </row>
    <row r="15" spans="1:12" ht="30">
      <c r="B15" s="797"/>
      <c r="C15" s="798"/>
      <c r="D15" s="3267"/>
      <c r="E15" s="3033"/>
      <c r="F15" s="786" t="s">
        <v>1079</v>
      </c>
      <c r="G15" s="2502" t="s">
        <v>918</v>
      </c>
      <c r="H15" s="2986"/>
      <c r="I15" s="2986"/>
      <c r="J15" s="3266"/>
      <c r="K15" s="2015"/>
      <c r="L15" s="3266"/>
    </row>
    <row r="16" spans="1:12">
      <c r="B16" s="626"/>
      <c r="C16" s="627"/>
      <c r="D16" s="2651"/>
      <c r="E16" s="787" t="s">
        <v>1590</v>
      </c>
      <c r="F16" s="1275" t="s">
        <v>1591</v>
      </c>
      <c r="G16" s="730" t="s">
        <v>1589</v>
      </c>
      <c r="H16" s="730" t="s">
        <v>1593</v>
      </c>
      <c r="I16" s="787" t="s">
        <v>1593</v>
      </c>
      <c r="J16" s="1027"/>
      <c r="K16" s="1027"/>
      <c r="L16" s="1027"/>
    </row>
    <row r="17" spans="2:12">
      <c r="B17" s="628"/>
      <c r="C17" s="629"/>
      <c r="D17" s="785"/>
      <c r="E17" s="630" t="s">
        <v>2216</v>
      </c>
      <c r="F17" s="1251" t="s">
        <v>2843</v>
      </c>
      <c r="G17" s="630" t="s">
        <v>2844</v>
      </c>
      <c r="H17" s="630" t="s">
        <v>2834</v>
      </c>
      <c r="I17" s="630" t="s">
        <v>2846</v>
      </c>
      <c r="J17" s="1028"/>
      <c r="K17" s="1028"/>
      <c r="L17" s="1028"/>
    </row>
    <row r="18" spans="2:12">
      <c r="B18" s="631" t="s">
        <v>2216</v>
      </c>
      <c r="C18" s="273" t="s">
        <v>217</v>
      </c>
      <c r="D18" s="253" t="s">
        <v>395</v>
      </c>
      <c r="E18" s="2274"/>
      <c r="F18" s="2275"/>
      <c r="G18" s="2274"/>
      <c r="H18" s="2274"/>
      <c r="I18" s="2276"/>
      <c r="J18" s="876"/>
      <c r="K18" s="876"/>
      <c r="L18" s="876"/>
    </row>
    <row r="19" spans="2:12">
      <c r="B19" s="632" t="s">
        <v>2217</v>
      </c>
      <c r="C19" s="274" t="s">
        <v>218</v>
      </c>
      <c r="D19" s="189" t="s">
        <v>395</v>
      </c>
      <c r="E19" s="2277"/>
      <c r="F19" s="2278"/>
      <c r="G19" s="2277"/>
      <c r="H19" s="2277"/>
      <c r="I19" s="2279"/>
      <c r="J19" s="876"/>
      <c r="K19" s="876"/>
      <c r="L19" s="876"/>
    </row>
    <row r="20" spans="2:12">
      <c r="B20" s="632" t="s">
        <v>2218</v>
      </c>
      <c r="C20" s="274" t="s">
        <v>219</v>
      </c>
      <c r="D20" s="189" t="s">
        <v>395</v>
      </c>
      <c r="E20" s="2277"/>
      <c r="F20" s="2278"/>
      <c r="G20" s="2277"/>
      <c r="H20" s="2277"/>
      <c r="I20" s="2279"/>
      <c r="J20" s="876"/>
      <c r="K20" s="876"/>
      <c r="L20" s="876"/>
    </row>
    <row r="21" spans="2:12">
      <c r="B21" s="632" t="s">
        <v>2219</v>
      </c>
      <c r="C21" s="274" t="s">
        <v>220</v>
      </c>
      <c r="D21" s="189" t="s">
        <v>395</v>
      </c>
      <c r="E21" s="2277"/>
      <c r="F21" s="2278"/>
      <c r="G21" s="2277"/>
      <c r="H21" s="2277"/>
      <c r="I21" s="2279"/>
      <c r="J21" s="876"/>
      <c r="K21" s="876"/>
      <c r="L21" s="876"/>
    </row>
    <row r="22" spans="2:12">
      <c r="B22" s="632" t="s">
        <v>2220</v>
      </c>
      <c r="C22" s="274" t="s">
        <v>221</v>
      </c>
      <c r="D22" s="189" t="s">
        <v>395</v>
      </c>
      <c r="E22" s="2277"/>
      <c r="F22" s="2278"/>
      <c r="G22" s="2277"/>
      <c r="H22" s="2277"/>
      <c r="I22" s="2279"/>
      <c r="J22" s="876"/>
      <c r="K22" s="876"/>
      <c r="L22" s="876"/>
    </row>
    <row r="23" spans="2:12">
      <c r="B23" s="632" t="s">
        <v>2221</v>
      </c>
      <c r="C23" s="274" t="s">
        <v>222</v>
      </c>
      <c r="D23" s="189" t="s">
        <v>395</v>
      </c>
      <c r="E23" s="2277"/>
      <c r="F23" s="2278"/>
      <c r="G23" s="2277"/>
      <c r="H23" s="2277"/>
      <c r="I23" s="2279"/>
      <c r="J23" s="876"/>
      <c r="K23" s="876"/>
      <c r="L23" s="876"/>
    </row>
    <row r="24" spans="2:12">
      <c r="B24" s="632" t="s">
        <v>2222</v>
      </c>
      <c r="C24" s="274" t="s">
        <v>223</v>
      </c>
      <c r="D24" s="189" t="s">
        <v>395</v>
      </c>
      <c r="E24" s="2277"/>
      <c r="F24" s="2278"/>
      <c r="G24" s="2277"/>
      <c r="H24" s="2277"/>
      <c r="I24" s="2279"/>
      <c r="J24" s="876"/>
      <c r="K24" s="876"/>
      <c r="L24" s="876"/>
    </row>
    <row r="25" spans="2:12">
      <c r="B25" s="632" t="s">
        <v>2223</v>
      </c>
      <c r="C25" s="274" t="s">
        <v>224</v>
      </c>
      <c r="D25" s="189" t="s">
        <v>395</v>
      </c>
      <c r="E25" s="2277"/>
      <c r="F25" s="2278"/>
      <c r="G25" s="2277"/>
      <c r="H25" s="2277"/>
      <c r="I25" s="2279"/>
      <c r="J25" s="876"/>
      <c r="K25" s="876"/>
      <c r="L25" s="876"/>
    </row>
    <row r="26" spans="2:12">
      <c r="B26" s="632" t="s">
        <v>2224</v>
      </c>
      <c r="C26" s="274" t="s">
        <v>225</v>
      </c>
      <c r="D26" s="189" t="s">
        <v>395</v>
      </c>
      <c r="E26" s="2277"/>
      <c r="F26" s="2278"/>
      <c r="G26" s="2277"/>
      <c r="H26" s="2277"/>
      <c r="I26" s="2279"/>
      <c r="J26" s="876"/>
      <c r="K26" s="876"/>
      <c r="L26" s="876"/>
    </row>
    <row r="27" spans="2:12">
      <c r="B27" s="632" t="s">
        <v>2225</v>
      </c>
      <c r="C27" s="274" t="s">
        <v>226</v>
      </c>
      <c r="D27" s="189" t="s">
        <v>395</v>
      </c>
      <c r="E27" s="2277"/>
      <c r="F27" s="2278"/>
      <c r="G27" s="2277"/>
      <c r="H27" s="2277"/>
      <c r="I27" s="2279"/>
      <c r="J27" s="876"/>
      <c r="K27" s="876"/>
      <c r="L27" s="876"/>
    </row>
    <row r="28" spans="2:12">
      <c r="B28" s="632" t="s">
        <v>2842</v>
      </c>
      <c r="C28" s="1249" t="s">
        <v>1161</v>
      </c>
      <c r="D28" s="189" t="s">
        <v>395</v>
      </c>
      <c r="E28" s="2277"/>
      <c r="F28" s="2278"/>
      <c r="G28" s="2277"/>
      <c r="H28" s="2277"/>
      <c r="I28" s="2279"/>
      <c r="J28" s="876"/>
      <c r="K28" s="876"/>
      <c r="L28" s="876"/>
    </row>
    <row r="29" spans="2:12">
      <c r="B29" s="632" t="s">
        <v>2226</v>
      </c>
      <c r="C29" s="274" t="s">
        <v>227</v>
      </c>
      <c r="D29" s="189" t="s">
        <v>395</v>
      </c>
      <c r="E29" s="2277"/>
      <c r="F29" s="2278"/>
      <c r="G29" s="2277"/>
      <c r="H29" s="2277"/>
      <c r="I29" s="2279"/>
      <c r="J29" s="876"/>
      <c r="K29" s="876"/>
      <c r="L29" s="876"/>
    </row>
    <row r="30" spans="2:12">
      <c r="B30" s="632" t="s">
        <v>2227</v>
      </c>
      <c r="C30" s="274" t="s">
        <v>310</v>
      </c>
      <c r="D30" s="189" t="s">
        <v>395</v>
      </c>
      <c r="E30" s="2277"/>
      <c r="F30" s="2278"/>
      <c r="G30" s="2277"/>
      <c r="H30" s="2277"/>
      <c r="I30" s="2279"/>
      <c r="J30" s="876"/>
      <c r="K30" s="876"/>
      <c r="L30" s="876"/>
    </row>
    <row r="31" spans="2:12">
      <c r="B31" s="632" t="s">
        <v>2228</v>
      </c>
      <c r="C31" s="274" t="s">
        <v>311</v>
      </c>
      <c r="D31" s="189" t="s">
        <v>395</v>
      </c>
      <c r="E31" s="2277"/>
      <c r="F31" s="2278"/>
      <c r="G31" s="2277"/>
      <c r="H31" s="2277"/>
      <c r="I31" s="2279"/>
      <c r="J31" s="876"/>
      <c r="K31" s="876"/>
      <c r="L31" s="876"/>
    </row>
    <row r="32" spans="2:12">
      <c r="B32" s="632" t="s">
        <v>2229</v>
      </c>
      <c r="C32" s="274" t="s">
        <v>312</v>
      </c>
      <c r="D32" s="189" t="s">
        <v>395</v>
      </c>
      <c r="E32" s="2277"/>
      <c r="F32" s="2278"/>
      <c r="G32" s="2277"/>
      <c r="H32" s="2277"/>
      <c r="I32" s="2279"/>
      <c r="J32" s="876"/>
      <c r="K32" s="876"/>
      <c r="L32" s="876"/>
    </row>
    <row r="33" spans="2:12">
      <c r="B33" s="632" t="s">
        <v>1841</v>
      </c>
      <c r="C33" s="274" t="s">
        <v>313</v>
      </c>
      <c r="D33" s="189" t="s">
        <v>395</v>
      </c>
      <c r="E33" s="2277"/>
      <c r="F33" s="2278"/>
      <c r="G33" s="2277"/>
      <c r="H33" s="2277"/>
      <c r="I33" s="2279"/>
      <c r="J33" s="876"/>
      <c r="K33" s="876"/>
      <c r="L33" s="876"/>
    </row>
    <row r="34" spans="2:12">
      <c r="B34" s="632" t="s">
        <v>2230</v>
      </c>
      <c r="C34" s="274" t="s">
        <v>314</v>
      </c>
      <c r="D34" s="189" t="s">
        <v>395</v>
      </c>
      <c r="E34" s="2277"/>
      <c r="F34" s="2278"/>
      <c r="G34" s="2277"/>
      <c r="H34" s="2277"/>
      <c r="I34" s="2279"/>
      <c r="J34" s="876"/>
      <c r="K34" s="876"/>
      <c r="L34" s="876"/>
    </row>
    <row r="35" spans="2:12">
      <c r="B35" s="632" t="s">
        <v>2231</v>
      </c>
      <c r="C35" s="274" t="s">
        <v>315</v>
      </c>
      <c r="D35" s="189" t="s">
        <v>395</v>
      </c>
      <c r="E35" s="2277"/>
      <c r="F35" s="2278"/>
      <c r="G35" s="2277"/>
      <c r="H35" s="2277"/>
      <c r="I35" s="2279"/>
      <c r="J35" s="876"/>
      <c r="K35" s="876"/>
      <c r="L35" s="876"/>
    </row>
    <row r="36" spans="2:12">
      <c r="B36" s="632" t="s">
        <v>2232</v>
      </c>
      <c r="C36" s="274" t="s">
        <v>316</v>
      </c>
      <c r="D36" s="189" t="s">
        <v>395</v>
      </c>
      <c r="E36" s="2277"/>
      <c r="F36" s="2278"/>
      <c r="G36" s="2277"/>
      <c r="H36" s="2277"/>
      <c r="I36" s="2279"/>
      <c r="J36" s="876"/>
      <c r="K36" s="876"/>
      <c r="L36" s="876"/>
    </row>
    <row r="37" spans="2:12">
      <c r="B37" s="633" t="s">
        <v>2233</v>
      </c>
      <c r="C37" s="386" t="s">
        <v>553</v>
      </c>
      <c r="D37" s="387" t="s">
        <v>1304</v>
      </c>
      <c r="E37" s="2280"/>
      <c r="F37" s="2281"/>
      <c r="G37" s="2280"/>
      <c r="H37" s="2280"/>
      <c r="I37" s="2282"/>
      <c r="J37" s="876"/>
      <c r="K37" s="876"/>
      <c r="L37" s="876"/>
    </row>
    <row r="38" spans="2:12">
      <c r="J38" s="1025"/>
      <c r="K38" s="1025"/>
      <c r="L38" s="1025"/>
    </row>
    <row r="39" spans="2:12">
      <c r="J39" s="1025"/>
      <c r="K39" s="1025"/>
    </row>
    <row r="40" spans="2:12">
      <c r="J40" s="1025"/>
      <c r="K40" s="1025"/>
    </row>
    <row r="41" spans="2:12">
      <c r="J41" s="1025"/>
      <c r="K41" s="1025"/>
    </row>
    <row r="42" spans="2:12">
      <c r="J42" s="1025"/>
      <c r="K42" s="1025"/>
    </row>
  </sheetData>
  <mergeCells count="7">
    <mergeCell ref="L14:L15"/>
    <mergeCell ref="D13:D15"/>
    <mergeCell ref="E13:I13"/>
    <mergeCell ref="E14:E15"/>
    <mergeCell ref="H14:H15"/>
    <mergeCell ref="I14:I15"/>
    <mergeCell ref="J14:J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F138"/>
  <sheetViews>
    <sheetView showGridLines="0" zoomScaleNormal="100" workbookViewId="0"/>
  </sheetViews>
  <sheetFormatPr baseColWidth="10" defaultColWidth="9.1796875" defaultRowHeight="10"/>
  <cols>
    <col min="1" max="1" width="2.26953125" style="71" customWidth="1"/>
    <col min="2" max="2" width="5.1796875" style="71" customWidth="1"/>
    <col min="3" max="3" width="34.81640625" style="71" customWidth="1"/>
    <col min="4" max="4" width="41" style="71" bestFit="1" customWidth="1"/>
    <col min="5" max="5" width="33.453125" style="121" customWidth="1"/>
    <col min="6" max="6" width="16.1796875" style="71" customWidth="1"/>
    <col min="7" max="7" width="3.26953125" style="71" customWidth="1"/>
    <col min="8" max="8" width="32.81640625" style="71" bestFit="1" customWidth="1"/>
    <col min="9" max="16384" width="9.1796875" style="71"/>
  </cols>
  <sheetData>
    <row r="1" spans="1:6" ht="13" thickBot="1">
      <c r="A1" s="2570" t="s">
        <v>2590</v>
      </c>
    </row>
    <row r="2" spans="1:6" ht="12.5">
      <c r="C2" s="1641" t="s">
        <v>2441</v>
      </c>
      <c r="D2" s="1642" t="s">
        <v>2442</v>
      </c>
    </row>
    <row r="3" spans="1:6" ht="12.5">
      <c r="C3" s="1643" t="s">
        <v>2443</v>
      </c>
      <c r="D3" s="1644" t="s">
        <v>2446</v>
      </c>
    </row>
    <row r="4" spans="1:6" ht="12.5">
      <c r="C4" s="1643" t="s">
        <v>2444</v>
      </c>
      <c r="D4" s="1644" t="s">
        <v>2446</v>
      </c>
    </row>
    <row r="5" spans="1:6" ht="13" thickBot="1">
      <c r="C5" s="1645" t="s">
        <v>2445</v>
      </c>
      <c r="D5" s="1646" t="s">
        <v>2446</v>
      </c>
    </row>
    <row r="7" spans="1:6">
      <c r="B7" s="373" t="s">
        <v>782</v>
      </c>
      <c r="E7" s="423"/>
    </row>
    <row r="8" spans="1:6">
      <c r="E8" s="423"/>
    </row>
    <row r="9" spans="1:6">
      <c r="B9" s="597"/>
      <c r="C9" s="700"/>
      <c r="D9" s="2648"/>
      <c r="E9" s="2648"/>
      <c r="F9" s="2502" t="s">
        <v>56</v>
      </c>
    </row>
    <row r="10" spans="1:6" ht="20">
      <c r="B10" s="712"/>
      <c r="C10" s="799"/>
      <c r="D10" s="2649" t="s">
        <v>621</v>
      </c>
      <c r="E10" s="2649" t="s">
        <v>495</v>
      </c>
      <c r="F10" s="800" t="s">
        <v>1600</v>
      </c>
    </row>
    <row r="11" spans="1:6">
      <c r="B11" s="599"/>
      <c r="C11" s="801"/>
      <c r="D11" s="802"/>
      <c r="E11" s="802"/>
      <c r="F11" s="803" t="s">
        <v>2216</v>
      </c>
    </row>
    <row r="12" spans="1:6" ht="12.75" customHeight="1">
      <c r="B12" s="631" t="s">
        <v>2216</v>
      </c>
      <c r="C12" s="420" t="s">
        <v>196</v>
      </c>
      <c r="D12" s="420"/>
      <c r="E12" s="421" t="s">
        <v>714</v>
      </c>
      <c r="F12" s="2315"/>
    </row>
    <row r="13" spans="1:6" ht="12.75" customHeight="1">
      <c r="B13" s="632" t="s">
        <v>2217</v>
      </c>
      <c r="C13" s="102" t="s">
        <v>443</v>
      </c>
      <c r="D13" s="424"/>
      <c r="E13" s="133" t="s">
        <v>720</v>
      </c>
      <c r="F13" s="2320"/>
    </row>
    <row r="14" spans="1:6" ht="12.75" customHeight="1">
      <c r="B14" s="632" t="s">
        <v>2218</v>
      </c>
      <c r="C14" s="102" t="s">
        <v>444</v>
      </c>
      <c r="D14" s="424"/>
      <c r="E14" s="133" t="s">
        <v>721</v>
      </c>
      <c r="F14" s="2317"/>
    </row>
    <row r="15" spans="1:6" ht="12.75" customHeight="1">
      <c r="B15" s="632" t="s">
        <v>2219</v>
      </c>
      <c r="C15" s="422" t="s">
        <v>176</v>
      </c>
      <c r="D15" s="422"/>
      <c r="E15" s="133" t="s">
        <v>722</v>
      </c>
      <c r="F15" s="2318"/>
    </row>
    <row r="16" spans="1:6" ht="12.75" customHeight="1">
      <c r="B16" s="632" t="s">
        <v>2220</v>
      </c>
      <c r="C16" s="102" t="s">
        <v>445</v>
      </c>
      <c r="D16" s="424"/>
      <c r="E16" s="133" t="s">
        <v>198</v>
      </c>
      <c r="F16" s="2320"/>
    </row>
    <row r="17" spans="2:6" ht="12.75" customHeight="1">
      <c r="B17" s="632" t="s">
        <v>2221</v>
      </c>
      <c r="C17" s="102" t="s">
        <v>444</v>
      </c>
      <c r="D17" s="424"/>
      <c r="E17" s="133" t="s">
        <v>723</v>
      </c>
      <c r="F17" s="2320"/>
    </row>
    <row r="18" spans="2:6" ht="12.75" customHeight="1">
      <c r="B18" s="632" t="s">
        <v>2222</v>
      </c>
      <c r="C18" s="422" t="s">
        <v>68</v>
      </c>
      <c r="D18" s="402" t="s">
        <v>712</v>
      </c>
      <c r="E18" s="402" t="s">
        <v>199</v>
      </c>
      <c r="F18" s="2318"/>
    </row>
    <row r="19" spans="2:6" ht="12.75" customHeight="1">
      <c r="B19" s="632" t="s">
        <v>2223</v>
      </c>
      <c r="C19" s="102" t="s">
        <v>446</v>
      </c>
      <c r="D19" s="424"/>
      <c r="E19" s="133" t="s">
        <v>724</v>
      </c>
      <c r="F19" s="2320"/>
    </row>
    <row r="20" spans="2:6" ht="12.75" customHeight="1">
      <c r="B20" s="689" t="s">
        <v>2224</v>
      </c>
      <c r="C20" s="103" t="s">
        <v>444</v>
      </c>
      <c r="D20" s="425"/>
      <c r="E20" s="135" t="s">
        <v>200</v>
      </c>
      <c r="F20" s="2443"/>
    </row>
    <row r="21" spans="2:6" ht="9" customHeight="1"/>
    <row r="50" spans="4:4">
      <c r="D50" s="880"/>
    </row>
    <row r="54" spans="4:4">
      <c r="D54" s="880"/>
    </row>
    <row r="75" spans="4:4">
      <c r="D75" s="880"/>
    </row>
    <row r="130" spans="4:4">
      <c r="D130" s="880"/>
    </row>
    <row r="134" spans="4:4">
      <c r="D134" s="880"/>
    </row>
    <row r="138" spans="4:4">
      <c r="D138" s="880"/>
    </row>
  </sheetData>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7" orientation="portrait" cellComments="asDisplayed" r:id="rId1"/>
  <headerFooter scaleWithDoc="0" alignWithMargins="0">
    <oddHeader>&amp;CEN
ANNEX IV</oddHeader>
    <oddFooter>&amp;C&amp;P</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H86"/>
  <sheetViews>
    <sheetView showGridLines="0" zoomScaleNormal="100" workbookViewId="0"/>
  </sheetViews>
  <sheetFormatPr baseColWidth="10" defaultColWidth="9.1796875" defaultRowHeight="10"/>
  <cols>
    <col min="1" max="1" width="2.26953125" style="171" customWidth="1"/>
    <col min="2" max="2" width="4.453125" style="171" customWidth="1"/>
    <col min="3" max="3" width="49" style="171" customWidth="1"/>
    <col min="4" max="4" width="29" style="171" customWidth="1"/>
    <col min="5" max="5" width="32" style="171" customWidth="1"/>
    <col min="6" max="6" width="21.54296875" style="171" customWidth="1"/>
    <col min="7" max="7" width="31.26953125" style="171" customWidth="1"/>
    <col min="8" max="8" width="32" style="171" customWidth="1"/>
    <col min="9" max="16384" width="9.1796875" style="171"/>
  </cols>
  <sheetData>
    <row r="1" spans="1:8" ht="13" thickBot="1">
      <c r="A1" s="2570" t="s">
        <v>2590</v>
      </c>
    </row>
    <row r="2" spans="1:8" ht="12.5">
      <c r="C2" s="1641" t="s">
        <v>2441</v>
      </c>
      <c r="D2" s="1642" t="s">
        <v>2442</v>
      </c>
    </row>
    <row r="3" spans="1:8" ht="12.5">
      <c r="C3" s="1643" t="s">
        <v>2443</v>
      </c>
      <c r="D3" s="1644" t="s">
        <v>2446</v>
      </c>
    </row>
    <row r="4" spans="1:8" ht="12.5">
      <c r="C4" s="1643" t="s">
        <v>2444</v>
      </c>
      <c r="D4" s="1644" t="s">
        <v>2446</v>
      </c>
    </row>
    <row r="5" spans="1:8" ht="13" thickBot="1">
      <c r="C5" s="1645" t="s">
        <v>2445</v>
      </c>
      <c r="D5" s="1646" t="s">
        <v>2446</v>
      </c>
    </row>
    <row r="7" spans="1:8">
      <c r="B7" s="104" t="s">
        <v>911</v>
      </c>
      <c r="C7" s="175"/>
      <c r="E7" s="66"/>
    </row>
    <row r="8" spans="1:8">
      <c r="B8" s="373"/>
      <c r="E8" s="66"/>
    </row>
    <row r="9" spans="1:8" s="71" customFormat="1" ht="10.5">
      <c r="B9" s="66" t="s">
        <v>783</v>
      </c>
      <c r="D9" s="66"/>
      <c r="E9" s="131"/>
    </row>
    <row r="10" spans="1:8" s="71" customFormat="1">
      <c r="C10" s="109"/>
      <c r="D10" s="109"/>
      <c r="E10" s="131"/>
    </row>
    <row r="11" spans="1:8" s="71" customFormat="1" ht="21" customHeight="1">
      <c r="B11" s="597"/>
      <c r="C11" s="804"/>
      <c r="D11" s="2990" t="s">
        <v>621</v>
      </c>
      <c r="E11" s="2990" t="s">
        <v>495</v>
      </c>
      <c r="F11" s="2502" t="s">
        <v>53</v>
      </c>
      <c r="G11" s="2967" t="s">
        <v>2415</v>
      </c>
      <c r="H11" s="2967" t="s">
        <v>2416</v>
      </c>
    </row>
    <row r="12" spans="1:8" s="71" customFormat="1">
      <c r="B12" s="712"/>
      <c r="C12" s="1276"/>
      <c r="D12" s="2992"/>
      <c r="E12" s="2992"/>
      <c r="F12" s="868" t="s">
        <v>1601</v>
      </c>
      <c r="G12" s="2968"/>
      <c r="H12" s="2968"/>
    </row>
    <row r="13" spans="1:8" s="71" customFormat="1">
      <c r="B13" s="599"/>
      <c r="C13" s="805"/>
      <c r="D13" s="714" t="s">
        <v>660</v>
      </c>
      <c r="E13" s="714" t="s">
        <v>695</v>
      </c>
      <c r="F13" s="806" t="s">
        <v>2216</v>
      </c>
      <c r="G13" s="2969"/>
      <c r="H13" s="2969"/>
    </row>
    <row r="14" spans="1:8" s="71" customFormat="1" ht="12.5">
      <c r="B14" s="585" t="s">
        <v>2216</v>
      </c>
      <c r="C14" s="230" t="s">
        <v>278</v>
      </c>
      <c r="D14" s="384"/>
      <c r="E14" s="384" t="s">
        <v>2278</v>
      </c>
      <c r="F14" s="2444"/>
      <c r="G14" s="2449" t="s">
        <v>3141</v>
      </c>
      <c r="H14" s="2449" t="s">
        <v>3142</v>
      </c>
    </row>
    <row r="15" spans="1:8" s="71" customFormat="1" ht="12.75" customHeight="1">
      <c r="B15" s="561" t="s">
        <v>2217</v>
      </c>
      <c r="C15" s="108" t="s">
        <v>279</v>
      </c>
      <c r="D15" s="376"/>
      <c r="E15" s="376"/>
      <c r="F15" s="2445"/>
      <c r="G15" s="2373"/>
      <c r="H15" s="2373"/>
    </row>
    <row r="16" spans="1:8" s="71" customFormat="1" ht="12.75" customHeight="1">
      <c r="B16" s="561" t="s">
        <v>2218</v>
      </c>
      <c r="C16" s="181" t="s">
        <v>733</v>
      </c>
      <c r="D16" s="133" t="s">
        <v>1602</v>
      </c>
      <c r="E16" s="133" t="s">
        <v>1602</v>
      </c>
      <c r="F16" s="2445"/>
      <c r="G16" s="2373"/>
      <c r="H16" s="2373"/>
    </row>
    <row r="17" spans="2:8" s="71" customFormat="1" ht="12.75" customHeight="1">
      <c r="B17" s="561" t="s">
        <v>2219</v>
      </c>
      <c r="C17" s="181" t="s">
        <v>280</v>
      </c>
      <c r="D17" s="133" t="s">
        <v>1603</v>
      </c>
      <c r="E17" s="133" t="s">
        <v>1603</v>
      </c>
      <c r="F17" s="2445"/>
      <c r="G17" s="2373"/>
      <c r="H17" s="2373"/>
    </row>
    <row r="18" spans="2:8" s="71" customFormat="1" ht="12.75" customHeight="1">
      <c r="B18" s="561" t="s">
        <v>2220</v>
      </c>
      <c r="C18" s="180" t="s">
        <v>2063</v>
      </c>
      <c r="D18" s="133" t="s">
        <v>1604</v>
      </c>
      <c r="E18" s="133" t="s">
        <v>1604</v>
      </c>
      <c r="F18" s="2445"/>
      <c r="G18" s="2373"/>
      <c r="H18" s="2373"/>
    </row>
    <row r="19" spans="2:8" s="71" customFormat="1" ht="12.75" customHeight="1">
      <c r="B19" s="561" t="s">
        <v>2772</v>
      </c>
      <c r="C19" s="102" t="s">
        <v>1849</v>
      </c>
      <c r="D19" s="133"/>
      <c r="E19" s="133"/>
      <c r="F19" s="2445"/>
      <c r="G19" s="2373"/>
      <c r="H19" s="2373"/>
    </row>
    <row r="20" spans="2:8" s="71" customFormat="1" ht="12.75" customHeight="1">
      <c r="B20" s="561" t="s">
        <v>2881</v>
      </c>
      <c r="C20" s="180" t="s">
        <v>2054</v>
      </c>
      <c r="D20" s="133" t="s">
        <v>2316</v>
      </c>
      <c r="E20" s="133" t="s">
        <v>2316</v>
      </c>
      <c r="F20" s="2445"/>
      <c r="G20" s="2373"/>
      <c r="H20" s="2373"/>
    </row>
    <row r="21" spans="2:8" s="71" customFormat="1" ht="12.75" customHeight="1">
      <c r="B21" s="561" t="s">
        <v>2882</v>
      </c>
      <c r="C21" s="180" t="s">
        <v>2055</v>
      </c>
      <c r="D21" s="133" t="s">
        <v>1606</v>
      </c>
      <c r="E21" s="133" t="s">
        <v>1606</v>
      </c>
      <c r="F21" s="2445"/>
      <c r="G21" s="2373"/>
      <c r="H21" s="2373"/>
    </row>
    <row r="22" spans="2:8" s="71" customFormat="1" ht="12.75" customHeight="1">
      <c r="B22" s="561" t="s">
        <v>2883</v>
      </c>
      <c r="C22" s="180" t="s">
        <v>2064</v>
      </c>
      <c r="D22" s="133" t="s">
        <v>1607</v>
      </c>
      <c r="E22" s="133" t="s">
        <v>1607</v>
      </c>
      <c r="F22" s="2445"/>
      <c r="G22" s="2373"/>
      <c r="H22" s="2373"/>
    </row>
    <row r="23" spans="2:8" s="71" customFormat="1" ht="12.75" customHeight="1">
      <c r="B23" s="561" t="s">
        <v>2880</v>
      </c>
      <c r="C23" s="102" t="s">
        <v>1850</v>
      </c>
      <c r="D23" s="133" t="s">
        <v>1608</v>
      </c>
      <c r="E23" s="133" t="s">
        <v>1608</v>
      </c>
      <c r="F23" s="2445"/>
      <c r="G23" s="2373"/>
      <c r="H23" s="2373"/>
    </row>
    <row r="24" spans="2:8" s="71" customFormat="1" ht="12.75" customHeight="1">
      <c r="B24" s="561" t="s">
        <v>2221</v>
      </c>
      <c r="C24" s="102" t="s">
        <v>281</v>
      </c>
      <c r="D24" s="133" t="s">
        <v>1609</v>
      </c>
      <c r="E24" s="133" t="s">
        <v>1609</v>
      </c>
      <c r="F24" s="2445"/>
      <c r="G24" s="2373"/>
      <c r="H24" s="2373"/>
    </row>
    <row r="25" spans="2:8" s="71" customFormat="1">
      <c r="B25" s="561" t="s">
        <v>2222</v>
      </c>
      <c r="C25" s="145" t="s">
        <v>282</v>
      </c>
      <c r="D25" s="133" t="s">
        <v>2279</v>
      </c>
      <c r="E25" s="133" t="s">
        <v>2279</v>
      </c>
      <c r="F25" s="2445"/>
      <c r="G25" s="2373"/>
      <c r="H25" s="2373"/>
    </row>
    <row r="26" spans="2:8" s="71" customFormat="1">
      <c r="B26" s="561" t="s">
        <v>2223</v>
      </c>
      <c r="C26" s="145" t="s">
        <v>283</v>
      </c>
      <c r="D26" s="133" t="s">
        <v>2280</v>
      </c>
      <c r="E26" s="133" t="s">
        <v>2280</v>
      </c>
      <c r="F26" s="2445"/>
      <c r="G26" s="2373"/>
      <c r="H26" s="2373"/>
    </row>
    <row r="27" spans="2:8" s="71" customFormat="1" ht="12.75" customHeight="1">
      <c r="B27" s="561" t="s">
        <v>2224</v>
      </c>
      <c r="C27" s="180" t="s">
        <v>284</v>
      </c>
      <c r="D27" s="36"/>
      <c r="E27" s="36"/>
      <c r="F27" s="2445"/>
      <c r="G27" s="2373"/>
      <c r="H27" s="2373"/>
    </row>
    <row r="28" spans="2:8" s="71" customFormat="1" ht="12.75" customHeight="1">
      <c r="B28" s="561" t="s">
        <v>2225</v>
      </c>
      <c r="C28" s="180" t="s">
        <v>2065</v>
      </c>
      <c r="D28" s="36"/>
      <c r="E28" s="36"/>
      <c r="F28" s="2445"/>
      <c r="G28" s="2373"/>
      <c r="H28" s="2373"/>
    </row>
    <row r="29" spans="2:8" s="71" customFormat="1">
      <c r="B29" s="561" t="s">
        <v>2226</v>
      </c>
      <c r="C29" s="145" t="s">
        <v>570</v>
      </c>
      <c r="D29" s="133" t="s">
        <v>2281</v>
      </c>
      <c r="E29" s="133" t="s">
        <v>2281</v>
      </c>
      <c r="F29" s="2445"/>
      <c r="G29" s="2373"/>
      <c r="H29" s="2373"/>
    </row>
    <row r="30" spans="2:8" s="71" customFormat="1">
      <c r="B30" s="561" t="s">
        <v>2227</v>
      </c>
      <c r="C30" s="145" t="s">
        <v>285</v>
      </c>
      <c r="D30" s="133" t="s">
        <v>2282</v>
      </c>
      <c r="E30" s="133" t="s">
        <v>2282</v>
      </c>
      <c r="F30" s="2445"/>
      <c r="G30" s="2373"/>
      <c r="H30" s="2373"/>
    </row>
    <row r="31" spans="2:8" s="71" customFormat="1">
      <c r="B31" s="561" t="s">
        <v>2901</v>
      </c>
      <c r="C31" s="145" t="s">
        <v>286</v>
      </c>
      <c r="D31" s="133" t="s">
        <v>2283</v>
      </c>
      <c r="E31" s="133" t="s">
        <v>2283</v>
      </c>
      <c r="F31" s="2445"/>
      <c r="G31" s="2373"/>
      <c r="H31" s="2373"/>
    </row>
    <row r="32" spans="2:8" s="71" customFormat="1">
      <c r="B32" s="561" t="s">
        <v>2902</v>
      </c>
      <c r="C32" s="180" t="s">
        <v>1851</v>
      </c>
      <c r="D32" s="133" t="s">
        <v>2283</v>
      </c>
      <c r="E32" s="133" t="s">
        <v>2283</v>
      </c>
      <c r="F32" s="2445"/>
      <c r="G32" s="2373"/>
      <c r="H32" s="2373"/>
    </row>
    <row r="33" spans="2:8" s="71" customFormat="1">
      <c r="B33" s="561" t="s">
        <v>2903</v>
      </c>
      <c r="C33" s="180" t="s">
        <v>1852</v>
      </c>
      <c r="D33" s="133" t="s">
        <v>2283</v>
      </c>
      <c r="E33" s="133" t="s">
        <v>2283</v>
      </c>
      <c r="F33" s="2445"/>
      <c r="G33" s="2373"/>
      <c r="H33" s="2373"/>
    </row>
    <row r="34" spans="2:8" s="71" customFormat="1">
      <c r="B34" s="561" t="s">
        <v>2964</v>
      </c>
      <c r="C34" s="180" t="s">
        <v>1853</v>
      </c>
      <c r="D34" s="133" t="s">
        <v>2283</v>
      </c>
      <c r="E34" s="133" t="s">
        <v>2283</v>
      </c>
      <c r="F34" s="2445"/>
      <c r="G34" s="2373"/>
      <c r="H34" s="2373"/>
    </row>
    <row r="35" spans="2:8" s="71" customFormat="1">
      <c r="B35" s="561" t="s">
        <v>2965</v>
      </c>
      <c r="C35" s="180" t="s">
        <v>1854</v>
      </c>
      <c r="D35" s="133" t="s">
        <v>2283</v>
      </c>
      <c r="E35" s="133" t="s">
        <v>2283</v>
      </c>
      <c r="F35" s="2445"/>
      <c r="G35" s="2373"/>
      <c r="H35" s="2373"/>
    </row>
    <row r="36" spans="2:8" s="71" customFormat="1" ht="20">
      <c r="B36" s="561" t="s">
        <v>2966</v>
      </c>
      <c r="C36" s="180" t="s">
        <v>2066</v>
      </c>
      <c r="D36" s="133" t="s">
        <v>2283</v>
      </c>
      <c r="E36" s="133" t="s">
        <v>2283</v>
      </c>
      <c r="F36" s="2445"/>
      <c r="G36" s="2373"/>
      <c r="H36" s="2373"/>
    </row>
    <row r="37" spans="2:8" s="71" customFormat="1" ht="12.75" customHeight="1">
      <c r="B37" s="561" t="s">
        <v>2229</v>
      </c>
      <c r="C37" s="172" t="s">
        <v>287</v>
      </c>
      <c r="D37" s="133" t="s">
        <v>2284</v>
      </c>
      <c r="E37" s="133" t="s">
        <v>2284</v>
      </c>
      <c r="F37" s="2445"/>
      <c r="G37" s="2373"/>
      <c r="H37" s="2373"/>
    </row>
    <row r="38" spans="2:8" s="71" customFormat="1" ht="12.75" customHeight="1">
      <c r="B38" s="561" t="s">
        <v>1841</v>
      </c>
      <c r="C38" s="179" t="s">
        <v>284</v>
      </c>
      <c r="D38" s="1253"/>
      <c r="E38" s="1253"/>
      <c r="F38" s="2445"/>
      <c r="G38" s="2373"/>
      <c r="H38" s="2373"/>
    </row>
    <row r="39" spans="2:8" s="71" customFormat="1" ht="12.75" customHeight="1">
      <c r="B39" s="561" t="s">
        <v>2230</v>
      </c>
      <c r="C39" s="179" t="s">
        <v>288</v>
      </c>
      <c r="D39" s="1253"/>
      <c r="E39" s="1253"/>
      <c r="F39" s="2445"/>
      <c r="G39" s="2373"/>
      <c r="H39" s="2373"/>
    </row>
    <row r="40" spans="2:8" s="71" customFormat="1" ht="12.75" customHeight="1">
      <c r="B40" s="561" t="s">
        <v>2231</v>
      </c>
      <c r="C40" s="179" t="s">
        <v>2067</v>
      </c>
      <c r="D40" s="1253"/>
      <c r="E40" s="1253"/>
      <c r="F40" s="2445"/>
      <c r="G40" s="2373"/>
      <c r="H40" s="2373"/>
    </row>
    <row r="41" spans="2:8" s="71" customFormat="1" ht="12.75" customHeight="1">
      <c r="B41" s="561" t="s">
        <v>2232</v>
      </c>
      <c r="C41" s="102" t="s">
        <v>289</v>
      </c>
      <c r="D41" s="133" t="s">
        <v>2057</v>
      </c>
      <c r="E41" s="133" t="s">
        <v>2057</v>
      </c>
      <c r="F41" s="2445"/>
      <c r="G41" s="2373"/>
      <c r="H41" s="2373"/>
    </row>
    <row r="42" spans="2:8" s="71" customFormat="1" ht="12.75" customHeight="1">
      <c r="B42" s="561" t="s">
        <v>2233</v>
      </c>
      <c r="C42" s="102" t="s">
        <v>1491</v>
      </c>
      <c r="D42" s="133" t="s">
        <v>2058</v>
      </c>
      <c r="E42" s="133" t="s">
        <v>2058</v>
      </c>
      <c r="F42" s="2445"/>
      <c r="G42" s="2373"/>
      <c r="H42" s="2373"/>
    </row>
    <row r="43" spans="2:8" s="71" customFormat="1" ht="20">
      <c r="B43" s="561" t="s">
        <v>2234</v>
      </c>
      <c r="C43" s="1252" t="s">
        <v>431</v>
      </c>
      <c r="D43" s="133" t="s">
        <v>2070</v>
      </c>
      <c r="E43" s="133" t="s">
        <v>2285</v>
      </c>
      <c r="F43" s="2445"/>
      <c r="G43" s="2373"/>
      <c r="H43" s="2373"/>
    </row>
    <row r="44" spans="2:8" s="71" customFormat="1" ht="20">
      <c r="B44" s="561" t="s">
        <v>2235</v>
      </c>
      <c r="C44" s="145" t="s">
        <v>149</v>
      </c>
      <c r="D44" s="133" t="s">
        <v>2070</v>
      </c>
      <c r="E44" s="133" t="s">
        <v>2285</v>
      </c>
      <c r="F44" s="2445"/>
      <c r="G44" s="2373"/>
      <c r="H44" s="2373"/>
    </row>
    <row r="45" spans="2:8" s="71" customFormat="1">
      <c r="B45" s="561" t="s">
        <v>2918</v>
      </c>
      <c r="C45" s="288" t="s">
        <v>1855</v>
      </c>
      <c r="D45" s="269" t="s">
        <v>2060</v>
      </c>
      <c r="E45" s="269" t="s">
        <v>2060</v>
      </c>
      <c r="F45" s="2446"/>
      <c r="G45" s="2373"/>
      <c r="H45" s="2373"/>
    </row>
    <row r="46" spans="2:8" s="71" customFormat="1" ht="11.25" customHeight="1">
      <c r="B46" s="561" t="s">
        <v>2920</v>
      </c>
      <c r="C46" s="288" t="s">
        <v>1856</v>
      </c>
      <c r="D46" s="269" t="s">
        <v>2061</v>
      </c>
      <c r="E46" s="269" t="s">
        <v>2061</v>
      </c>
      <c r="F46" s="2446"/>
      <c r="G46" s="2373"/>
      <c r="H46" s="2373"/>
    </row>
    <row r="47" spans="2:8" s="71" customFormat="1">
      <c r="B47" s="561" t="s">
        <v>2921</v>
      </c>
      <c r="C47" s="288" t="s">
        <v>1857</v>
      </c>
      <c r="D47" s="269" t="s">
        <v>2062</v>
      </c>
      <c r="E47" s="269" t="s">
        <v>2062</v>
      </c>
      <c r="F47" s="2446"/>
      <c r="G47" s="2373"/>
      <c r="H47" s="2373"/>
    </row>
    <row r="48" spans="2:8" s="71" customFormat="1">
      <c r="B48" s="561" t="s">
        <v>2236</v>
      </c>
      <c r="C48" s="1456" t="s">
        <v>2068</v>
      </c>
      <c r="D48" s="269" t="s">
        <v>2286</v>
      </c>
      <c r="E48" s="269" t="s">
        <v>2286</v>
      </c>
      <c r="F48" s="2446"/>
      <c r="G48" s="2373"/>
      <c r="H48" s="2373"/>
    </row>
    <row r="49" spans="2:8" s="71" customFormat="1" ht="12.5">
      <c r="B49" s="561" t="s">
        <v>2237</v>
      </c>
      <c r="C49" s="313" t="s">
        <v>290</v>
      </c>
      <c r="D49" s="133"/>
      <c r="E49" s="133" t="s">
        <v>2278</v>
      </c>
      <c r="F49" s="2447"/>
      <c r="G49" s="2449" t="s">
        <v>3143</v>
      </c>
      <c r="H49" s="2449" t="s">
        <v>3144</v>
      </c>
    </row>
    <row r="50" spans="2:8" s="71" customFormat="1" ht="12.75" customHeight="1">
      <c r="B50" s="561" t="s">
        <v>2742</v>
      </c>
      <c r="C50" s="102" t="s">
        <v>1858</v>
      </c>
      <c r="D50" s="133" t="s">
        <v>1605</v>
      </c>
      <c r="E50" s="133" t="s">
        <v>1605</v>
      </c>
      <c r="F50" s="2447"/>
      <c r="G50" s="2373"/>
      <c r="H50" s="2373"/>
    </row>
    <row r="51" spans="2:8" s="71" customFormat="1" ht="12.75" customHeight="1">
      <c r="B51" s="561" t="s">
        <v>2238</v>
      </c>
      <c r="C51" s="102" t="s">
        <v>291</v>
      </c>
      <c r="D51" s="133" t="s">
        <v>1609</v>
      </c>
      <c r="E51" s="133" t="s">
        <v>1609</v>
      </c>
      <c r="F51" s="2445"/>
      <c r="G51" s="2373"/>
      <c r="H51" s="2373"/>
    </row>
    <row r="52" spans="2:8" s="71" customFormat="1" ht="12.75" customHeight="1">
      <c r="B52" s="561" t="s">
        <v>2908</v>
      </c>
      <c r="C52" s="102" t="s">
        <v>1859</v>
      </c>
      <c r="D52" s="133" t="s">
        <v>2279</v>
      </c>
      <c r="E52" s="133" t="s">
        <v>2279</v>
      </c>
      <c r="F52" s="2447"/>
      <c r="G52" s="2373"/>
      <c r="H52" s="2373"/>
    </row>
    <row r="53" spans="2:8" s="71" customFormat="1" ht="12.75" customHeight="1">
      <c r="B53" s="561" t="s">
        <v>2239</v>
      </c>
      <c r="C53" s="337" t="s">
        <v>292</v>
      </c>
      <c r="D53" s="133" t="s">
        <v>2287</v>
      </c>
      <c r="E53" s="133" t="s">
        <v>2287</v>
      </c>
      <c r="F53" s="2445"/>
      <c r="G53" s="2373"/>
      <c r="H53" s="2373"/>
    </row>
    <row r="54" spans="2:8" s="71" customFormat="1" ht="12.75" customHeight="1">
      <c r="B54" s="561" t="s">
        <v>2967</v>
      </c>
      <c r="C54" s="102" t="s">
        <v>1860</v>
      </c>
      <c r="D54" s="133" t="s">
        <v>2283</v>
      </c>
      <c r="E54" s="133" t="s">
        <v>2283</v>
      </c>
      <c r="F54" s="2447"/>
      <c r="G54" s="2373"/>
      <c r="H54" s="2373"/>
    </row>
    <row r="55" spans="2:8" s="71" customFormat="1" ht="12.75" customHeight="1">
      <c r="B55" s="561" t="s">
        <v>2968</v>
      </c>
      <c r="C55" s="180" t="s">
        <v>2109</v>
      </c>
      <c r="D55" s="133"/>
      <c r="E55" s="133"/>
      <c r="F55" s="2447"/>
      <c r="G55" s="2373"/>
      <c r="H55" s="2373"/>
    </row>
    <row r="56" spans="2:8" s="71" customFormat="1" ht="12.75" customHeight="1">
      <c r="B56" s="561" t="s">
        <v>2240</v>
      </c>
      <c r="C56" s="102" t="s">
        <v>1794</v>
      </c>
      <c r="D56" s="133" t="s">
        <v>2058</v>
      </c>
      <c r="E56" s="133" t="s">
        <v>2058</v>
      </c>
      <c r="F56" s="2445"/>
      <c r="G56" s="2373"/>
      <c r="H56" s="2373"/>
    </row>
    <row r="57" spans="2:8" s="71" customFormat="1" ht="12.75" customHeight="1">
      <c r="B57" s="561" t="s">
        <v>2241</v>
      </c>
      <c r="C57" s="102" t="s">
        <v>432</v>
      </c>
      <c r="D57" s="133" t="s">
        <v>2059</v>
      </c>
      <c r="E57" s="133" t="s">
        <v>2059</v>
      </c>
      <c r="F57" s="2445"/>
      <c r="G57" s="2373"/>
      <c r="H57" s="2373"/>
    </row>
    <row r="58" spans="2:8" s="71" customFormat="1" ht="12.75" customHeight="1">
      <c r="B58" s="561" t="s">
        <v>2242</v>
      </c>
      <c r="C58" s="102" t="s">
        <v>811</v>
      </c>
      <c r="D58" s="133" t="s">
        <v>2059</v>
      </c>
      <c r="E58" s="133" t="s">
        <v>2059</v>
      </c>
      <c r="F58" s="2445"/>
      <c r="G58" s="2373"/>
      <c r="H58" s="2373"/>
    </row>
    <row r="59" spans="2:8" s="71" customFormat="1" ht="12.75" customHeight="1">
      <c r="B59" s="561" t="s">
        <v>2969</v>
      </c>
      <c r="C59" s="102" t="s">
        <v>1861</v>
      </c>
      <c r="D59" s="133" t="s">
        <v>2056</v>
      </c>
      <c r="E59" s="133" t="s">
        <v>2056</v>
      </c>
      <c r="F59" s="2447"/>
      <c r="G59" s="2373"/>
      <c r="H59" s="2373"/>
    </row>
    <row r="60" spans="2:8" s="71" customFormat="1" ht="12.75" customHeight="1">
      <c r="B60" s="561" t="s">
        <v>2970</v>
      </c>
      <c r="C60" s="102" t="s">
        <v>1862</v>
      </c>
      <c r="D60" s="269" t="s">
        <v>2061</v>
      </c>
      <c r="E60" s="269" t="s">
        <v>2061</v>
      </c>
      <c r="F60" s="2447"/>
      <c r="G60" s="2373"/>
      <c r="H60" s="2373"/>
    </row>
    <row r="61" spans="2:8" s="71" customFormat="1" ht="12.75" customHeight="1">
      <c r="B61" s="580" t="s">
        <v>2243</v>
      </c>
      <c r="C61" s="103" t="s">
        <v>2069</v>
      </c>
      <c r="D61" s="135" t="s">
        <v>2286</v>
      </c>
      <c r="E61" s="135" t="s">
        <v>2286</v>
      </c>
      <c r="F61" s="2448"/>
      <c r="G61" s="2373"/>
      <c r="H61" s="2373"/>
    </row>
    <row r="62" spans="2:8" s="71" customFormat="1" ht="12.75" customHeight="1">
      <c r="E62" s="131"/>
    </row>
    <row r="78" spans="4:4">
      <c r="D78" s="882"/>
    </row>
    <row r="82" spans="4:4">
      <c r="D82" s="882"/>
    </row>
    <row r="86" spans="4:4">
      <c r="D86" s="882"/>
    </row>
  </sheetData>
  <mergeCells count="4">
    <mergeCell ref="D11:D12"/>
    <mergeCell ref="E11:E12"/>
    <mergeCell ref="G11:G13"/>
    <mergeCell ref="H11:H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3" orientation="landscape" cellComments="asDisplayed" r:id="rId1"/>
  <headerFooter scaleWithDoc="0" alignWithMargins="0">
    <oddHeader>&amp;CEN
ANNEX IV</oddHeader>
    <oddFooter>&amp;C&amp;P</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9">
    <pageSetUpPr fitToPage="1"/>
  </sheetPr>
  <dimension ref="A1:F103"/>
  <sheetViews>
    <sheetView showGridLines="0" zoomScaleNormal="100" workbookViewId="0"/>
  </sheetViews>
  <sheetFormatPr baseColWidth="10" defaultColWidth="9.1796875" defaultRowHeight="10"/>
  <cols>
    <col min="1" max="1" width="2.26953125" style="171" customWidth="1"/>
    <col min="2" max="2" width="4.453125" style="171" customWidth="1"/>
    <col min="3" max="3" width="49" style="171" customWidth="1"/>
    <col min="4" max="4" width="29" style="171" customWidth="1"/>
    <col min="5" max="5" width="32" style="171" customWidth="1"/>
    <col min="6" max="6" width="21.54296875" style="171" customWidth="1"/>
    <col min="7" max="7" width="3.453125" style="171" customWidth="1"/>
    <col min="8" max="16384" width="9.1796875" style="171"/>
  </cols>
  <sheetData>
    <row r="1" spans="1:6" ht="13" thickBot="1">
      <c r="A1" s="2570" t="s">
        <v>2590</v>
      </c>
    </row>
    <row r="2" spans="1:6" ht="12.5">
      <c r="C2" s="1641" t="s">
        <v>2441</v>
      </c>
      <c r="D2" s="1642" t="s">
        <v>2442</v>
      </c>
    </row>
    <row r="3" spans="1:6" ht="12.5">
      <c r="C3" s="1643" t="s">
        <v>2443</v>
      </c>
      <c r="D3" s="1644" t="s">
        <v>2446</v>
      </c>
    </row>
    <row r="4" spans="1:6" ht="12.5">
      <c r="C4" s="1643" t="s">
        <v>2444</v>
      </c>
      <c r="D4" s="1644" t="s">
        <v>2446</v>
      </c>
    </row>
    <row r="5" spans="1:6" ht="13" thickBot="1">
      <c r="C5" s="1645" t="s">
        <v>2445</v>
      </c>
      <c r="D5" s="1646" t="s">
        <v>2446</v>
      </c>
    </row>
    <row r="7" spans="1:6">
      <c r="B7" s="104" t="s">
        <v>911</v>
      </c>
      <c r="C7" s="175"/>
      <c r="E7" s="66"/>
    </row>
    <row r="8" spans="1:6">
      <c r="B8" s="373"/>
      <c r="E8" s="66"/>
    </row>
    <row r="9" spans="1:6">
      <c r="B9" s="66" t="s">
        <v>784</v>
      </c>
      <c r="E9" s="66"/>
    </row>
    <row r="11" spans="1:6" ht="30">
      <c r="B11" s="807"/>
      <c r="C11" s="808"/>
      <c r="D11" s="809"/>
      <c r="E11" s="809"/>
      <c r="F11" s="810" t="s">
        <v>810</v>
      </c>
    </row>
    <row r="12" spans="1:6" ht="20">
      <c r="B12" s="811"/>
      <c r="C12" s="812"/>
      <c r="D12" s="889" t="s">
        <v>621</v>
      </c>
      <c r="E12" s="889" t="s">
        <v>495</v>
      </c>
      <c r="F12" s="730" t="s">
        <v>1616</v>
      </c>
    </row>
    <row r="13" spans="1:6">
      <c r="B13" s="814"/>
      <c r="C13" s="815"/>
      <c r="D13" s="816"/>
      <c r="E13" s="816"/>
      <c r="F13" s="817" t="s">
        <v>2216</v>
      </c>
    </row>
    <row r="14" spans="1:6" ht="13.5" customHeight="1">
      <c r="B14" s="631" t="s">
        <v>2216</v>
      </c>
      <c r="C14" s="233" t="s">
        <v>293</v>
      </c>
      <c r="D14" s="384" t="s">
        <v>1612</v>
      </c>
      <c r="E14" s="253" t="s">
        <v>1612</v>
      </c>
      <c r="F14" s="2450"/>
    </row>
    <row r="15" spans="1:6" ht="12.75" customHeight="1">
      <c r="B15" s="632" t="s">
        <v>2217</v>
      </c>
      <c r="C15" s="172" t="s">
        <v>284</v>
      </c>
      <c r="D15" s="886"/>
      <c r="E15" s="254"/>
      <c r="F15" s="2451"/>
    </row>
    <row r="16" spans="1:6" ht="12.75" customHeight="1">
      <c r="B16" s="632" t="s">
        <v>2218</v>
      </c>
      <c r="C16" s="172" t="s">
        <v>294</v>
      </c>
      <c r="D16" s="172"/>
      <c r="E16" s="254"/>
      <c r="F16" s="2451"/>
    </row>
    <row r="17" spans="2:6" ht="12.75" customHeight="1">
      <c r="B17" s="632" t="s">
        <v>2219</v>
      </c>
      <c r="C17" s="172" t="s">
        <v>295</v>
      </c>
      <c r="D17" s="172"/>
      <c r="E17" s="254"/>
      <c r="F17" s="2451"/>
    </row>
    <row r="18" spans="2:6" ht="12.75" customHeight="1">
      <c r="B18" s="632" t="s">
        <v>2220</v>
      </c>
      <c r="C18" s="172" t="s">
        <v>296</v>
      </c>
      <c r="D18" s="172"/>
      <c r="E18" s="254"/>
      <c r="F18" s="2451"/>
    </row>
    <row r="19" spans="2:6" ht="12.75" customHeight="1">
      <c r="B19" s="632" t="s">
        <v>2221</v>
      </c>
      <c r="C19" s="173" t="s">
        <v>297</v>
      </c>
      <c r="D19" s="133" t="s">
        <v>1611</v>
      </c>
      <c r="E19" s="189" t="s">
        <v>1611</v>
      </c>
      <c r="F19" s="2452"/>
    </row>
    <row r="20" spans="2:6" ht="12.75" customHeight="1">
      <c r="B20" s="632" t="s">
        <v>2222</v>
      </c>
      <c r="C20" s="172" t="s">
        <v>284</v>
      </c>
      <c r="D20" s="172"/>
      <c r="E20" s="254"/>
      <c r="F20" s="2451"/>
    </row>
    <row r="21" spans="2:6" ht="12.75" customHeight="1">
      <c r="B21" s="632" t="s">
        <v>2223</v>
      </c>
      <c r="C21" s="172" t="s">
        <v>97</v>
      </c>
      <c r="D21" s="172"/>
      <c r="E21" s="254"/>
      <c r="F21" s="2451"/>
    </row>
    <row r="22" spans="2:6" ht="12.75" customHeight="1">
      <c r="B22" s="632" t="s">
        <v>2224</v>
      </c>
      <c r="C22" s="368" t="s">
        <v>298</v>
      </c>
      <c r="D22" s="172"/>
      <c r="E22" s="254"/>
      <c r="F22" s="2451"/>
    </row>
    <row r="23" spans="2:6" ht="12.75" customHeight="1">
      <c r="B23" s="632" t="s">
        <v>2225</v>
      </c>
      <c r="C23" s="173" t="s">
        <v>570</v>
      </c>
      <c r="D23" s="133" t="s">
        <v>1613</v>
      </c>
      <c r="E23" s="189" t="s">
        <v>1613</v>
      </c>
      <c r="F23" s="2452"/>
    </row>
    <row r="24" spans="2:6" ht="12.75" customHeight="1">
      <c r="B24" s="632" t="s">
        <v>2226</v>
      </c>
      <c r="C24" s="173" t="s">
        <v>285</v>
      </c>
      <c r="D24" s="133" t="s">
        <v>1614</v>
      </c>
      <c r="E24" s="189" t="s">
        <v>1614</v>
      </c>
      <c r="F24" s="2452"/>
    </row>
    <row r="25" spans="2:6" ht="12.75" customHeight="1">
      <c r="B25" s="632" t="s">
        <v>2227</v>
      </c>
      <c r="C25" s="173" t="s">
        <v>286</v>
      </c>
      <c r="D25" s="133" t="s">
        <v>1615</v>
      </c>
      <c r="E25" s="189" t="s">
        <v>1615</v>
      </c>
      <c r="F25" s="2452"/>
    </row>
    <row r="26" spans="2:6" ht="12.75" customHeight="1">
      <c r="B26" s="632" t="s">
        <v>2228</v>
      </c>
      <c r="C26" s="173" t="s">
        <v>299</v>
      </c>
      <c r="D26" s="133" t="s">
        <v>1610</v>
      </c>
      <c r="E26" s="189" t="s">
        <v>1610</v>
      </c>
      <c r="F26" s="2452"/>
    </row>
    <row r="27" spans="2:6" ht="12.75" customHeight="1">
      <c r="B27" s="632" t="s">
        <v>2229</v>
      </c>
      <c r="C27" s="172" t="s">
        <v>284</v>
      </c>
      <c r="D27" s="172"/>
      <c r="E27" s="254"/>
      <c r="F27" s="2451"/>
    </row>
    <row r="28" spans="2:6" ht="12.75" customHeight="1">
      <c r="B28" s="632" t="s">
        <v>1841</v>
      </c>
      <c r="C28" s="172" t="s">
        <v>288</v>
      </c>
      <c r="D28" s="172"/>
      <c r="E28" s="254"/>
      <c r="F28" s="2451"/>
    </row>
    <row r="29" spans="2:6" ht="12.75" customHeight="1">
      <c r="B29" s="689" t="s">
        <v>2230</v>
      </c>
      <c r="C29" s="174" t="s">
        <v>97</v>
      </c>
      <c r="D29" s="174"/>
      <c r="E29" s="255"/>
      <c r="F29" s="2453"/>
    </row>
    <row r="30" spans="2:6" ht="12.75" customHeight="1">
      <c r="C30" s="175"/>
      <c r="D30" s="175"/>
      <c r="E30" s="175"/>
    </row>
    <row r="31" spans="2:6">
      <c r="C31" s="175"/>
      <c r="D31" s="175"/>
      <c r="E31" s="175"/>
    </row>
    <row r="32" spans="2:6" ht="12.5">
      <c r="C32" s="126"/>
      <c r="D32" s="126"/>
      <c r="E32" s="126"/>
      <c r="F32" s="126"/>
    </row>
    <row r="33" spans="3:6" ht="12.5">
      <c r="C33" s="126"/>
      <c r="D33" s="126"/>
      <c r="E33" s="126"/>
      <c r="F33" s="126"/>
    </row>
    <row r="34" spans="3:6" ht="12.5">
      <c r="C34" s="126"/>
      <c r="D34" s="126"/>
      <c r="E34" s="126"/>
      <c r="F34" s="126"/>
    </row>
    <row r="35" spans="3:6" ht="12.5">
      <c r="C35" s="126"/>
      <c r="D35" s="126"/>
      <c r="E35" s="126"/>
      <c r="F35" s="126"/>
    </row>
    <row r="36" spans="3:6" ht="12.5">
      <c r="C36" s="126"/>
      <c r="D36" s="126"/>
      <c r="E36" s="126"/>
      <c r="F36" s="126"/>
    </row>
    <row r="37" spans="3:6" ht="12.5">
      <c r="C37" s="126"/>
      <c r="D37" s="126"/>
      <c r="E37" s="126"/>
      <c r="F37" s="126"/>
    </row>
    <row r="38" spans="3:6" ht="12.5">
      <c r="C38" s="126"/>
      <c r="D38" s="126"/>
      <c r="E38" s="126"/>
      <c r="F38" s="126"/>
    </row>
    <row r="39" spans="3:6" ht="12.5">
      <c r="C39" s="126"/>
      <c r="D39" s="126"/>
      <c r="E39" s="126"/>
      <c r="F39" s="126"/>
    </row>
    <row r="40" spans="3:6" ht="12.5">
      <c r="C40" s="126"/>
      <c r="D40" s="880"/>
      <c r="E40" s="126"/>
      <c r="F40" s="126"/>
    </row>
    <row r="41" spans="3:6" ht="12.5">
      <c r="C41" s="126"/>
      <c r="D41" s="126"/>
      <c r="E41" s="126"/>
      <c r="F41" s="126"/>
    </row>
    <row r="42" spans="3:6" ht="12.5">
      <c r="C42" s="126"/>
      <c r="D42" s="126"/>
      <c r="E42" s="126"/>
      <c r="F42" s="126"/>
    </row>
    <row r="43" spans="3:6" ht="12.5">
      <c r="C43" s="126"/>
      <c r="D43" s="126"/>
      <c r="E43" s="126"/>
      <c r="F43" s="126"/>
    </row>
    <row r="44" spans="3:6" ht="12.5">
      <c r="C44" s="126"/>
      <c r="D44" s="126"/>
      <c r="E44" s="126"/>
      <c r="F44" s="126"/>
    </row>
    <row r="45" spans="3:6" ht="12.5">
      <c r="C45" s="126"/>
      <c r="D45" s="126"/>
      <c r="E45" s="126"/>
      <c r="F45" s="126"/>
    </row>
    <row r="46" spans="3:6" ht="12.5">
      <c r="C46" s="126"/>
      <c r="D46" s="126"/>
      <c r="E46" s="126"/>
      <c r="F46" s="126"/>
    </row>
    <row r="47" spans="3:6" ht="12.75" customHeight="1">
      <c r="C47" s="126"/>
      <c r="D47" s="126"/>
      <c r="E47" s="126"/>
      <c r="F47" s="126"/>
    </row>
    <row r="48" spans="3:6" ht="12.5">
      <c r="C48" s="126"/>
      <c r="D48" s="126"/>
      <c r="E48" s="126"/>
      <c r="F48" s="126"/>
    </row>
    <row r="49" spans="3:6" ht="12.5">
      <c r="C49" s="126"/>
      <c r="D49" s="126"/>
      <c r="E49" s="126"/>
      <c r="F49" s="126"/>
    </row>
    <row r="50" spans="3:6" ht="12.5">
      <c r="C50" s="126"/>
      <c r="D50" s="126"/>
      <c r="E50" s="126"/>
      <c r="F50" s="126"/>
    </row>
    <row r="51" spans="3:6" ht="12.5">
      <c r="C51" s="126"/>
      <c r="D51" s="126"/>
      <c r="E51" s="126"/>
      <c r="F51" s="126"/>
    </row>
    <row r="52" spans="3:6" ht="12.5">
      <c r="C52" s="126"/>
      <c r="D52" s="126"/>
      <c r="E52" s="126"/>
      <c r="F52" s="126"/>
    </row>
    <row r="53" spans="3:6" ht="12.5">
      <c r="C53" s="126"/>
      <c r="D53" s="126"/>
      <c r="E53" s="126"/>
      <c r="F53" s="126"/>
    </row>
    <row r="54" spans="3:6" ht="12.5">
      <c r="C54" s="126"/>
      <c r="D54" s="126"/>
      <c r="E54" s="126"/>
      <c r="F54" s="126"/>
    </row>
    <row r="55" spans="3:6" ht="12.5">
      <c r="C55" s="126"/>
      <c r="D55" s="126"/>
      <c r="E55" s="126"/>
      <c r="F55" s="126"/>
    </row>
    <row r="56" spans="3:6" ht="12.5">
      <c r="C56" s="126"/>
      <c r="D56" s="126"/>
      <c r="E56" s="126"/>
      <c r="F56" s="126"/>
    </row>
    <row r="57" spans="3:6" ht="12.5">
      <c r="C57" s="126"/>
      <c r="D57" s="126"/>
      <c r="E57" s="126"/>
      <c r="F57" s="126"/>
    </row>
    <row r="95" spans="4:4">
      <c r="D95" s="882"/>
    </row>
    <row r="99" spans="4:4">
      <c r="D99" s="882"/>
    </row>
    <row r="103" spans="4:4">
      <c r="D103" s="882"/>
    </row>
  </sheetData>
  <hyperlinks>
    <hyperlink ref="A1" location="Index!A1" display="Index"/>
  </hyperlinks>
  <printOptions horizontalCentered="1"/>
  <pageMargins left="0.23622047244094491" right="0.23622047244094491" top="0.74803149606299213" bottom="0.74803149606299213" header="0.31496062992125984" footer="0.31496062992125984"/>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AG38"/>
  <sheetViews>
    <sheetView showGridLines="0" zoomScaleNormal="100" workbookViewId="0"/>
  </sheetViews>
  <sheetFormatPr baseColWidth="10" defaultColWidth="9.1796875" defaultRowHeight="12.5"/>
  <cols>
    <col min="1" max="1" width="2.26953125" style="1400" customWidth="1"/>
    <col min="2" max="2" width="7.54296875" style="1325" customWidth="1"/>
    <col min="3" max="3" width="66" style="1325" customWidth="1"/>
    <col min="4" max="5" width="42" style="1325" customWidth="1"/>
    <col min="6" max="6" width="12.453125" style="1325" customWidth="1"/>
    <col min="7" max="7" width="14.7265625" style="1325" customWidth="1"/>
    <col min="8" max="8" width="16.7265625" style="1325" customWidth="1"/>
    <col min="9" max="9" width="17.453125" style="1325" customWidth="1"/>
    <col min="10" max="10" width="17.1796875" style="1325" customWidth="1"/>
    <col min="11" max="11" width="16.7265625" style="1325" customWidth="1"/>
    <col min="12" max="12" width="16.26953125" style="1325" customWidth="1"/>
    <col min="13" max="13" width="17.7265625" style="1325" customWidth="1"/>
    <col min="14" max="14" width="20.1796875" style="1325" customWidth="1"/>
    <col min="15" max="15" width="13.54296875" style="1325" customWidth="1"/>
    <col min="16" max="16" width="20.453125" style="1325" customWidth="1"/>
    <col min="17" max="24" width="13.54296875" style="1325" customWidth="1"/>
    <col min="25" max="16384" width="9.1796875" style="1325"/>
  </cols>
  <sheetData>
    <row r="1" spans="1:33" ht="13" thickBot="1">
      <c r="A1" s="2570" t="s">
        <v>2590</v>
      </c>
    </row>
    <row r="2" spans="1:33">
      <c r="C2" s="1641" t="s">
        <v>2441</v>
      </c>
      <c r="D2" s="1642" t="s">
        <v>2442</v>
      </c>
      <c r="E2" s="212" t="s">
        <v>2589</v>
      </c>
    </row>
    <row r="3" spans="1:33">
      <c r="C3" s="1643" t="s">
        <v>2443</v>
      </c>
      <c r="D3" s="1644" t="s">
        <v>2446</v>
      </c>
    </row>
    <row r="4" spans="1:33">
      <c r="C4" s="1643" t="s">
        <v>2444</v>
      </c>
      <c r="D4" s="1644" t="s">
        <v>2446</v>
      </c>
    </row>
    <row r="5" spans="1:33" ht="13" thickBot="1">
      <c r="C5" s="1645" t="s">
        <v>2445</v>
      </c>
      <c r="D5" s="1646" t="s">
        <v>2446</v>
      </c>
    </row>
    <row r="6" spans="1:33" s="1400" customFormat="1" ht="10.5">
      <c r="A6" s="1399"/>
      <c r="B6" s="1399"/>
      <c r="C6" s="1399"/>
      <c r="D6" s="1399"/>
      <c r="E6" s="1399"/>
      <c r="F6" s="1399"/>
      <c r="G6" s="1399"/>
      <c r="H6" s="1399"/>
      <c r="I6" s="1399"/>
      <c r="J6" s="1399"/>
      <c r="K6" s="1399"/>
      <c r="L6" s="1399"/>
      <c r="M6" s="1399"/>
      <c r="N6" s="1399"/>
      <c r="O6" s="1399"/>
      <c r="P6" s="1399"/>
      <c r="Q6" s="1399"/>
      <c r="R6" s="1399"/>
      <c r="S6" s="1399"/>
      <c r="T6" s="1399"/>
      <c r="U6" s="1399"/>
      <c r="V6" s="1399"/>
      <c r="W6" s="1399"/>
      <c r="X6" s="1399"/>
      <c r="Y6" s="1399"/>
      <c r="Z6" s="1399"/>
      <c r="AA6" s="1399"/>
      <c r="AB6" s="1399"/>
      <c r="AC6" s="1399"/>
      <c r="AD6" s="1399"/>
      <c r="AE6" s="1399"/>
      <c r="AF6" s="1399"/>
      <c r="AG6" s="1399"/>
    </row>
    <row r="7" spans="1:33">
      <c r="A7" s="1401"/>
      <c r="B7" s="1324" t="s">
        <v>1889</v>
      </c>
      <c r="C7" s="1354"/>
      <c r="D7" s="1354"/>
      <c r="E7" s="1354"/>
      <c r="F7" s="1354"/>
      <c r="G7" s="1354"/>
      <c r="H7" s="1354"/>
      <c r="I7" s="1354"/>
      <c r="J7" s="1354"/>
      <c r="K7" s="1354"/>
      <c r="L7" s="1354"/>
      <c r="M7" s="1354"/>
      <c r="N7" s="1354"/>
      <c r="O7" s="1354"/>
      <c r="P7" s="1354"/>
      <c r="Q7" s="1354"/>
      <c r="R7" s="1354"/>
      <c r="S7" s="1354"/>
      <c r="T7" s="1354"/>
      <c r="U7" s="1354"/>
      <c r="V7" s="1354"/>
      <c r="W7" s="1354"/>
      <c r="X7" s="1354"/>
      <c r="Y7" s="1354"/>
      <c r="Z7" s="1354"/>
      <c r="AA7" s="1354"/>
      <c r="AB7" s="1354"/>
      <c r="AC7" s="1354"/>
      <c r="AD7" s="1354"/>
      <c r="AE7" s="1354"/>
      <c r="AF7" s="1354"/>
      <c r="AG7" s="1354"/>
    </row>
    <row r="8" spans="1:33" ht="12.75" customHeight="1">
      <c r="A8" s="1401"/>
      <c r="B8" s="1402"/>
      <c r="C8" s="1354"/>
      <c r="D8" s="1354"/>
      <c r="E8" s="1354"/>
      <c r="F8" s="1354"/>
      <c r="G8" s="1354"/>
      <c r="H8" s="1354"/>
      <c r="I8" s="1354"/>
      <c r="J8" s="1354"/>
      <c r="K8" s="1354"/>
      <c r="L8" s="1354"/>
      <c r="M8" s="1354"/>
      <c r="N8" s="1354"/>
      <c r="O8" s="1354"/>
      <c r="P8" s="1354"/>
      <c r="Q8" s="1354"/>
      <c r="R8" s="1354"/>
      <c r="S8" s="1354"/>
      <c r="T8" s="1354"/>
      <c r="U8" s="1354"/>
      <c r="V8" s="1354"/>
      <c r="W8" s="1354"/>
      <c r="X8" s="1354"/>
      <c r="Y8" s="1354"/>
      <c r="Z8" s="1354"/>
      <c r="AA8" s="1354"/>
      <c r="AB8" s="1354"/>
      <c r="AC8" s="1354"/>
      <c r="AD8" s="1354"/>
      <c r="AE8" s="1354"/>
      <c r="AF8" s="1354"/>
      <c r="AG8" s="1354"/>
    </row>
    <row r="9" spans="1:33">
      <c r="A9" s="1401"/>
      <c r="B9" s="1355" t="s">
        <v>2173</v>
      </c>
      <c r="C9" s="1354"/>
      <c r="D9" s="1354"/>
      <c r="E9" s="1354"/>
      <c r="F9" s="1354"/>
      <c r="G9" s="1354"/>
      <c r="H9" s="1354"/>
      <c r="I9" s="1354"/>
      <c r="J9" s="1354"/>
      <c r="K9" s="1354"/>
      <c r="L9" s="1354"/>
      <c r="M9" s="1354"/>
      <c r="N9" s="1354"/>
      <c r="O9" s="1354"/>
      <c r="P9" s="1354"/>
      <c r="Q9" s="1354"/>
      <c r="R9" s="1354"/>
      <c r="S9" s="1354"/>
      <c r="T9" s="1354"/>
      <c r="U9" s="1354"/>
      <c r="V9" s="1354"/>
      <c r="W9" s="1354"/>
      <c r="X9" s="1354"/>
      <c r="Y9" s="1354"/>
      <c r="Z9" s="1354"/>
      <c r="AA9" s="1354"/>
      <c r="AB9" s="1354"/>
      <c r="AC9" s="1354"/>
      <c r="AD9" s="1354"/>
      <c r="AE9" s="1354"/>
      <c r="AF9" s="1354"/>
      <c r="AG9" s="1354"/>
    </row>
    <row r="10" spans="1:33">
      <c r="A10" s="1403"/>
    </row>
    <row r="11" spans="1:33" s="1359" customFormat="1" ht="25" customHeight="1">
      <c r="A11" s="1404"/>
      <c r="B11" s="3271"/>
      <c r="C11" s="3272"/>
      <c r="D11" s="1457"/>
      <c r="E11" s="1458"/>
      <c r="F11" s="3268" t="s">
        <v>2318</v>
      </c>
      <c r="G11" s="3269"/>
      <c r="H11" s="3269"/>
      <c r="I11" s="3269"/>
      <c r="J11" s="3269"/>
      <c r="K11" s="3269"/>
      <c r="L11" s="3269"/>
      <c r="M11" s="3269"/>
      <c r="N11" s="3269"/>
      <c r="O11" s="3269"/>
      <c r="P11" s="3269"/>
      <c r="Q11" s="3269"/>
      <c r="R11" s="3269"/>
      <c r="S11" s="3269"/>
      <c r="T11" s="3269"/>
      <c r="U11" s="3269"/>
      <c r="V11" s="3270"/>
    </row>
    <row r="12" spans="1:33" ht="18.75" customHeight="1">
      <c r="A12" s="1404"/>
      <c r="B12" s="3273"/>
      <c r="C12" s="3274"/>
      <c r="D12" s="1459"/>
      <c r="E12" s="1460"/>
      <c r="F12" s="2791"/>
      <c r="G12" s="2792"/>
      <c r="H12" s="3277" t="s">
        <v>922</v>
      </c>
      <c r="I12" s="3278"/>
      <c r="J12" s="3279"/>
      <c r="K12" s="3280" t="s">
        <v>1934</v>
      </c>
      <c r="L12" s="3281"/>
      <c r="M12" s="3281"/>
      <c r="N12" s="3281"/>
      <c r="O12" s="3281"/>
      <c r="P12" s="3281"/>
      <c r="Q12" s="3281"/>
      <c r="R12" s="3281"/>
      <c r="S12" s="3281"/>
      <c r="T12" s="3281"/>
      <c r="U12" s="3281"/>
      <c r="V12" s="3282"/>
    </row>
    <row r="13" spans="1:33" ht="33.65" customHeight="1">
      <c r="A13" s="1404"/>
      <c r="B13" s="3273"/>
      <c r="C13" s="3274"/>
      <c r="D13" s="1459"/>
      <c r="E13" s="1460"/>
      <c r="F13" s="2791"/>
      <c r="G13" s="2792"/>
      <c r="H13" s="2793"/>
      <c r="I13" s="2794"/>
      <c r="J13" s="2795"/>
      <c r="K13" s="2793"/>
      <c r="L13" s="2794"/>
      <c r="M13" s="3277" t="s">
        <v>1933</v>
      </c>
      <c r="N13" s="3279"/>
      <c r="O13" s="3268" t="s">
        <v>1935</v>
      </c>
      <c r="P13" s="3269"/>
      <c r="Q13" s="3269"/>
      <c r="R13" s="3269"/>
      <c r="S13" s="3269"/>
      <c r="T13" s="3269"/>
      <c r="U13" s="3269"/>
      <c r="V13" s="3270"/>
    </row>
    <row r="14" spans="1:33" ht="48" customHeight="1">
      <c r="A14" s="1404"/>
      <c r="B14" s="3273"/>
      <c r="C14" s="3274"/>
      <c r="D14" s="1461"/>
      <c r="E14" s="1462"/>
      <c r="F14" s="2796"/>
      <c r="G14" s="2797" t="s">
        <v>1990</v>
      </c>
      <c r="H14" s="2798"/>
      <c r="I14" s="2797" t="s">
        <v>1992</v>
      </c>
      <c r="J14" s="2797" t="s">
        <v>1990</v>
      </c>
      <c r="K14" s="2798"/>
      <c r="L14" s="2797" t="s">
        <v>1990</v>
      </c>
      <c r="M14" s="2799"/>
      <c r="N14" s="2797" t="s">
        <v>1990</v>
      </c>
      <c r="O14" s="2800"/>
      <c r="P14" s="2797" t="s">
        <v>1990</v>
      </c>
      <c r="Q14" s="2797" t="s">
        <v>1936</v>
      </c>
      <c r="R14" s="2797" t="s">
        <v>1937</v>
      </c>
      <c r="S14" s="2797" t="s">
        <v>1938</v>
      </c>
      <c r="T14" s="2797" t="s">
        <v>1939</v>
      </c>
      <c r="U14" s="2797" t="s">
        <v>1940</v>
      </c>
      <c r="V14" s="2797" t="s">
        <v>1877</v>
      </c>
    </row>
    <row r="15" spans="1:33" ht="20">
      <c r="A15" s="1404"/>
      <c r="B15" s="3273"/>
      <c r="C15" s="3274"/>
      <c r="D15" s="1461"/>
      <c r="E15" s="1463" t="s">
        <v>495</v>
      </c>
      <c r="F15" s="1464" t="s">
        <v>1304</v>
      </c>
      <c r="G15" s="1464" t="s">
        <v>1991</v>
      </c>
      <c r="H15" s="1464" t="s">
        <v>1998</v>
      </c>
      <c r="I15" s="1464" t="s">
        <v>1567</v>
      </c>
      <c r="J15" s="1464" t="s">
        <v>1993</v>
      </c>
      <c r="K15" s="1464" t="s">
        <v>1998</v>
      </c>
      <c r="L15" s="1464" t="s">
        <v>1995</v>
      </c>
      <c r="M15" s="1464" t="s">
        <v>1996</v>
      </c>
      <c r="N15" s="1464" t="s">
        <v>1997</v>
      </c>
      <c r="O15" s="1464" t="s">
        <v>1996</v>
      </c>
      <c r="P15" s="1464" t="s">
        <v>1997</v>
      </c>
      <c r="Q15" s="1464" t="s">
        <v>1996</v>
      </c>
      <c r="R15" s="1464" t="s">
        <v>1996</v>
      </c>
      <c r="S15" s="1464" t="s">
        <v>1996</v>
      </c>
      <c r="T15" s="1464" t="s">
        <v>1996</v>
      </c>
      <c r="U15" s="1464" t="s">
        <v>1996</v>
      </c>
      <c r="V15" s="1464" t="s">
        <v>1996</v>
      </c>
    </row>
    <row r="16" spans="1:33" ht="20">
      <c r="A16" s="1404"/>
      <c r="B16" s="3273"/>
      <c r="C16" s="3274"/>
      <c r="D16" s="1465" t="s">
        <v>621</v>
      </c>
      <c r="E16" s="1462"/>
      <c r="F16" s="1464" t="s">
        <v>1304</v>
      </c>
      <c r="G16" s="1464" t="s">
        <v>1991</v>
      </c>
      <c r="H16" s="1464" t="s">
        <v>1999</v>
      </c>
      <c r="I16" s="1464" t="s">
        <v>1567</v>
      </c>
      <c r="J16" s="1464" t="s">
        <v>1994</v>
      </c>
      <c r="K16" s="1464" t="s">
        <v>1999</v>
      </c>
      <c r="L16" s="1464" t="s">
        <v>1995</v>
      </c>
      <c r="M16" s="1464" t="s">
        <v>1996</v>
      </c>
      <c r="N16" s="1464" t="s">
        <v>1997</v>
      </c>
      <c r="O16" s="1464" t="s">
        <v>1996</v>
      </c>
      <c r="P16" s="1464" t="s">
        <v>1997</v>
      </c>
      <c r="Q16" s="1464" t="s">
        <v>1996</v>
      </c>
      <c r="R16" s="1464" t="s">
        <v>1996</v>
      </c>
      <c r="S16" s="1464" t="s">
        <v>1996</v>
      </c>
      <c r="T16" s="1464" t="s">
        <v>1996</v>
      </c>
      <c r="U16" s="1464" t="s">
        <v>1996</v>
      </c>
      <c r="V16" s="1464" t="s">
        <v>1996</v>
      </c>
    </row>
    <row r="17" spans="1:22" ht="15.75" customHeight="1">
      <c r="A17" s="1404"/>
      <c r="B17" s="3275"/>
      <c r="C17" s="3276"/>
      <c r="D17" s="1459"/>
      <c r="E17" s="1466"/>
      <c r="F17" s="1467" t="s">
        <v>2216</v>
      </c>
      <c r="G17" s="1467" t="s">
        <v>2217</v>
      </c>
      <c r="H17" s="1467" t="s">
        <v>2218</v>
      </c>
      <c r="I17" s="1467" t="s">
        <v>2219</v>
      </c>
      <c r="J17" s="1467" t="s">
        <v>2220</v>
      </c>
      <c r="K17" s="1467" t="s">
        <v>2221</v>
      </c>
      <c r="L17" s="1467" t="s">
        <v>2222</v>
      </c>
      <c r="M17" s="1467" t="s">
        <v>2223</v>
      </c>
      <c r="N17" s="1467" t="s">
        <v>2224</v>
      </c>
      <c r="O17" s="1467" t="s">
        <v>2225</v>
      </c>
      <c r="P17" s="1467" t="s">
        <v>2226</v>
      </c>
      <c r="Q17" s="1467" t="s">
        <v>2227</v>
      </c>
      <c r="R17" s="1467" t="s">
        <v>2228</v>
      </c>
      <c r="S17" s="1467" t="s">
        <v>2229</v>
      </c>
      <c r="T17" s="1467" t="s">
        <v>1841</v>
      </c>
      <c r="U17" s="1467" t="s">
        <v>2230</v>
      </c>
      <c r="V17" s="1467" t="s">
        <v>2231</v>
      </c>
    </row>
    <row r="18" spans="1:22" ht="16" customHeight="1">
      <c r="A18" s="1405"/>
      <c r="B18" s="1468" t="s">
        <v>2216</v>
      </c>
      <c r="C18" s="2786" t="s">
        <v>60</v>
      </c>
      <c r="D18" s="1470" t="s">
        <v>2319</v>
      </c>
      <c r="E18" s="1470" t="s">
        <v>2319</v>
      </c>
      <c r="F18" s="2454"/>
      <c r="G18" s="2454"/>
      <c r="H18" s="2455"/>
      <c r="I18" s="2455"/>
      <c r="J18" s="2455"/>
      <c r="K18" s="2454"/>
      <c r="L18" s="2454"/>
      <c r="M18" s="2455"/>
      <c r="N18" s="2455"/>
      <c r="O18" s="2454"/>
      <c r="P18" s="2455"/>
      <c r="Q18" s="2455"/>
      <c r="R18" s="2455"/>
      <c r="S18" s="2455"/>
      <c r="T18" s="2455"/>
      <c r="U18" s="2455"/>
      <c r="V18" s="2455"/>
    </row>
    <row r="19" spans="1:22" ht="16" customHeight="1">
      <c r="A19" s="1405"/>
      <c r="B19" s="1469" t="s">
        <v>2217</v>
      </c>
      <c r="C19" s="2787" t="s">
        <v>579</v>
      </c>
      <c r="D19" s="2734" t="s">
        <v>1310</v>
      </c>
      <c r="E19" s="2734" t="s">
        <v>1310</v>
      </c>
      <c r="F19" s="2456"/>
      <c r="G19" s="2456"/>
      <c r="H19" s="2457"/>
      <c r="I19" s="2457"/>
      <c r="J19" s="2457"/>
      <c r="K19" s="2456"/>
      <c r="L19" s="2456"/>
      <c r="M19" s="2457"/>
      <c r="N19" s="2457"/>
      <c r="O19" s="2456"/>
      <c r="P19" s="2457"/>
      <c r="Q19" s="2457"/>
      <c r="R19" s="2457"/>
      <c r="S19" s="2457"/>
      <c r="T19" s="2457"/>
      <c r="U19" s="2457"/>
      <c r="V19" s="2457"/>
    </row>
    <row r="20" spans="1:22" ht="16" customHeight="1">
      <c r="A20" s="1405"/>
      <c r="B20" s="1468" t="s">
        <v>2218</v>
      </c>
      <c r="C20" s="2788" t="s">
        <v>1978</v>
      </c>
      <c r="D20" s="14" t="s">
        <v>2268</v>
      </c>
      <c r="E20" s="14" t="s">
        <v>2268</v>
      </c>
      <c r="F20" s="2456"/>
      <c r="G20" s="2456"/>
      <c r="H20" s="2457"/>
      <c r="I20" s="2457"/>
      <c r="J20" s="2457"/>
      <c r="K20" s="2456"/>
      <c r="L20" s="2456"/>
      <c r="M20" s="2457"/>
      <c r="N20" s="2457"/>
      <c r="O20" s="2456"/>
      <c r="P20" s="2457"/>
      <c r="Q20" s="2457"/>
      <c r="R20" s="2457"/>
      <c r="S20" s="2457"/>
      <c r="T20" s="2457"/>
      <c r="U20" s="2457"/>
      <c r="V20" s="2457"/>
    </row>
    <row r="21" spans="1:22" ht="16" customHeight="1">
      <c r="A21" s="1405"/>
      <c r="B21" s="1469" t="s">
        <v>2219</v>
      </c>
      <c r="C21" s="2787" t="s">
        <v>2174</v>
      </c>
      <c r="D21" s="14" t="s">
        <v>2317</v>
      </c>
      <c r="E21" s="14" t="s">
        <v>2317</v>
      </c>
      <c r="F21" s="2456"/>
      <c r="G21" s="2456"/>
      <c r="H21" s="2457"/>
      <c r="I21" s="2457"/>
      <c r="J21" s="2457"/>
      <c r="K21" s="2456"/>
      <c r="L21" s="2456"/>
      <c r="M21" s="2457"/>
      <c r="N21" s="2457"/>
      <c r="O21" s="2456"/>
      <c r="P21" s="2457"/>
      <c r="Q21" s="2457"/>
      <c r="R21" s="2457"/>
      <c r="S21" s="2457"/>
      <c r="T21" s="2457"/>
      <c r="U21" s="2457"/>
      <c r="V21" s="2457"/>
    </row>
    <row r="22" spans="1:22" ht="16" customHeight="1">
      <c r="A22" s="1405"/>
      <c r="B22" s="1468" t="s">
        <v>2220</v>
      </c>
      <c r="C22" s="2788" t="s">
        <v>2175</v>
      </c>
      <c r="D22" s="1471" t="s">
        <v>2266</v>
      </c>
      <c r="E22" s="1471" t="s">
        <v>2266</v>
      </c>
      <c r="F22" s="2456"/>
      <c r="G22" s="2456"/>
      <c r="H22" s="2457"/>
      <c r="I22" s="2457"/>
      <c r="J22" s="2457"/>
      <c r="K22" s="2456"/>
      <c r="L22" s="2456"/>
      <c r="M22" s="2457"/>
      <c r="N22" s="2457"/>
      <c r="O22" s="2456"/>
      <c r="P22" s="2457"/>
      <c r="Q22" s="2457"/>
      <c r="R22" s="2457"/>
      <c r="S22" s="2457"/>
      <c r="T22" s="2457"/>
      <c r="U22" s="2457"/>
      <c r="V22" s="2457"/>
    </row>
    <row r="23" spans="1:22" ht="16" customHeight="1">
      <c r="A23" s="1405"/>
      <c r="B23" s="1469" t="s">
        <v>2221</v>
      </c>
      <c r="C23" s="2787" t="s">
        <v>2176</v>
      </c>
      <c r="D23" s="14" t="s">
        <v>1309</v>
      </c>
      <c r="E23" s="14" t="s">
        <v>1309</v>
      </c>
      <c r="F23" s="2456"/>
      <c r="G23" s="2456"/>
      <c r="H23" s="2457"/>
      <c r="I23" s="2457"/>
      <c r="J23" s="2457"/>
      <c r="K23" s="2456"/>
      <c r="L23" s="2456"/>
      <c r="M23" s="2457"/>
      <c r="N23" s="2457"/>
      <c r="O23" s="2456"/>
      <c r="P23" s="2457"/>
      <c r="Q23" s="2457"/>
      <c r="R23" s="2457"/>
      <c r="S23" s="2457"/>
      <c r="T23" s="2457"/>
      <c r="U23" s="2457"/>
      <c r="V23" s="2457"/>
    </row>
    <row r="24" spans="1:22" ht="16" customHeight="1">
      <c r="A24" s="1405"/>
      <c r="B24" s="1468" t="s">
        <v>2222</v>
      </c>
      <c r="C24" s="2789" t="s">
        <v>2177</v>
      </c>
      <c r="D24" s="14" t="s">
        <v>2266</v>
      </c>
      <c r="E24" s="14" t="s">
        <v>2266</v>
      </c>
      <c r="F24" s="2458"/>
      <c r="G24" s="2458"/>
      <c r="H24" s="2459"/>
      <c r="I24" s="2459"/>
      <c r="J24" s="2459"/>
      <c r="K24" s="2458"/>
      <c r="L24" s="2458"/>
      <c r="M24" s="2459"/>
      <c r="N24" s="2459"/>
      <c r="O24" s="2458"/>
      <c r="P24" s="2459"/>
      <c r="Q24" s="2459"/>
      <c r="R24" s="2459"/>
      <c r="S24" s="2459"/>
      <c r="T24" s="2459"/>
      <c r="U24" s="2459"/>
      <c r="V24" s="2459"/>
    </row>
    <row r="25" spans="1:22" ht="16" customHeight="1">
      <c r="A25" s="1405"/>
      <c r="B25" s="1469" t="s">
        <v>2223</v>
      </c>
      <c r="C25" s="2786" t="s">
        <v>2178</v>
      </c>
      <c r="D25" s="1470" t="s">
        <v>2321</v>
      </c>
      <c r="E25" s="1470" t="s">
        <v>2321</v>
      </c>
      <c r="F25" s="2454"/>
      <c r="G25" s="2454"/>
      <c r="H25" s="1406"/>
      <c r="I25" s="1406"/>
      <c r="J25" s="1406"/>
      <c r="K25" s="2454"/>
      <c r="L25" s="2454"/>
      <c r="M25" s="2455"/>
      <c r="N25" s="2455"/>
      <c r="O25" s="2454"/>
      <c r="P25" s="2455"/>
      <c r="Q25" s="2455"/>
      <c r="R25" s="2455"/>
      <c r="S25" s="2455"/>
      <c r="T25" s="2455"/>
      <c r="U25" s="2455"/>
      <c r="V25" s="2455"/>
    </row>
    <row r="26" spans="1:22" ht="16" customHeight="1">
      <c r="A26" s="1405"/>
      <c r="B26" s="1468" t="s">
        <v>2224</v>
      </c>
      <c r="C26" s="2787" t="s">
        <v>579</v>
      </c>
      <c r="D26" s="2734" t="s">
        <v>1310</v>
      </c>
      <c r="E26" s="2734" t="s">
        <v>1310</v>
      </c>
      <c r="F26" s="2460"/>
      <c r="G26" s="2460"/>
      <c r="H26" s="1407"/>
      <c r="I26" s="1407"/>
      <c r="J26" s="1407"/>
      <c r="K26" s="2460"/>
      <c r="L26" s="2460"/>
      <c r="M26" s="2461"/>
      <c r="N26" s="2461"/>
      <c r="O26" s="2460"/>
      <c r="P26" s="2461"/>
      <c r="Q26" s="2461"/>
      <c r="R26" s="2461"/>
      <c r="S26" s="2461"/>
      <c r="T26" s="2461"/>
      <c r="U26" s="2461"/>
      <c r="V26" s="2461"/>
    </row>
    <row r="27" spans="1:22" ht="16" customHeight="1">
      <c r="A27" s="1405"/>
      <c r="B27" s="1469" t="s">
        <v>2225</v>
      </c>
      <c r="C27" s="2788" t="s">
        <v>1978</v>
      </c>
      <c r="D27" s="14" t="s">
        <v>1335</v>
      </c>
      <c r="E27" s="14" t="s">
        <v>1335</v>
      </c>
      <c r="F27" s="2460"/>
      <c r="G27" s="2460"/>
      <c r="H27" s="1407"/>
      <c r="I27" s="1407"/>
      <c r="J27" s="1407"/>
      <c r="K27" s="2460"/>
      <c r="L27" s="2460"/>
      <c r="M27" s="2461"/>
      <c r="N27" s="2461"/>
      <c r="O27" s="2460"/>
      <c r="P27" s="2461"/>
      <c r="Q27" s="2461"/>
      <c r="R27" s="2461"/>
      <c r="S27" s="2461"/>
      <c r="T27" s="2461"/>
      <c r="U27" s="2461"/>
      <c r="V27" s="2461"/>
    </row>
    <row r="28" spans="1:22" ht="16" customHeight="1">
      <c r="A28" s="1405"/>
      <c r="B28" s="1468" t="s">
        <v>2226</v>
      </c>
      <c r="C28" s="2787" t="s">
        <v>2174</v>
      </c>
      <c r="D28" s="14" t="s">
        <v>2317</v>
      </c>
      <c r="E28" s="14" t="s">
        <v>2317</v>
      </c>
      <c r="F28" s="2460"/>
      <c r="G28" s="2460"/>
      <c r="H28" s="1407"/>
      <c r="I28" s="1407"/>
      <c r="J28" s="1407"/>
      <c r="K28" s="2460"/>
      <c r="L28" s="2460"/>
      <c r="M28" s="2461"/>
      <c r="N28" s="2461"/>
      <c r="O28" s="2460"/>
      <c r="P28" s="2461"/>
      <c r="Q28" s="2461"/>
      <c r="R28" s="2461"/>
      <c r="S28" s="2461"/>
      <c r="T28" s="2461"/>
      <c r="U28" s="2461"/>
      <c r="V28" s="2461"/>
    </row>
    <row r="29" spans="1:22" ht="16" customHeight="1">
      <c r="A29" s="1405"/>
      <c r="B29" s="1469" t="s">
        <v>2227</v>
      </c>
      <c r="C29" s="2788" t="s">
        <v>2175</v>
      </c>
      <c r="D29" s="1471" t="s">
        <v>2266</v>
      </c>
      <c r="E29" s="1471" t="s">
        <v>2266</v>
      </c>
      <c r="F29" s="2460"/>
      <c r="G29" s="2460"/>
      <c r="H29" s="1407"/>
      <c r="I29" s="1407"/>
      <c r="J29" s="1407"/>
      <c r="K29" s="2460"/>
      <c r="L29" s="2460"/>
      <c r="M29" s="2461"/>
      <c r="N29" s="2461"/>
      <c r="O29" s="2460"/>
      <c r="P29" s="2461"/>
      <c r="Q29" s="2461"/>
      <c r="R29" s="2461"/>
      <c r="S29" s="2461"/>
      <c r="T29" s="2461"/>
      <c r="U29" s="2461"/>
      <c r="V29" s="2461"/>
    </row>
    <row r="30" spans="1:22" ht="16" customHeight="1">
      <c r="A30" s="1405"/>
      <c r="B30" s="1468" t="s">
        <v>2228</v>
      </c>
      <c r="C30" s="2787" t="s">
        <v>2176</v>
      </c>
      <c r="D30" s="14" t="s">
        <v>1309</v>
      </c>
      <c r="E30" s="14" t="s">
        <v>1309</v>
      </c>
      <c r="F30" s="2460"/>
      <c r="G30" s="2460"/>
      <c r="H30" s="1407"/>
      <c r="I30" s="1407"/>
      <c r="J30" s="1407"/>
      <c r="K30" s="2460"/>
      <c r="L30" s="2460"/>
      <c r="M30" s="2461"/>
      <c r="N30" s="2461"/>
      <c r="O30" s="2460"/>
      <c r="P30" s="2461"/>
      <c r="Q30" s="2461"/>
      <c r="R30" s="2461"/>
      <c r="S30" s="2461"/>
      <c r="T30" s="2461"/>
      <c r="U30" s="2461"/>
      <c r="V30" s="2461"/>
    </row>
    <row r="31" spans="1:22" ht="16" customHeight="1">
      <c r="A31" s="1405"/>
      <c r="B31" s="1469" t="s">
        <v>2229</v>
      </c>
      <c r="C31" s="2789" t="s">
        <v>2177</v>
      </c>
      <c r="D31" s="524" t="s">
        <v>2266</v>
      </c>
      <c r="E31" s="524" t="s">
        <v>2266</v>
      </c>
      <c r="F31" s="2462"/>
      <c r="G31" s="2462"/>
      <c r="H31" s="1408"/>
      <c r="I31" s="1408"/>
      <c r="J31" s="1408"/>
      <c r="K31" s="2462"/>
      <c r="L31" s="2462"/>
      <c r="M31" s="2463"/>
      <c r="N31" s="2463"/>
      <c r="O31" s="2462"/>
      <c r="P31" s="2463"/>
      <c r="Q31" s="2463"/>
      <c r="R31" s="2463"/>
      <c r="S31" s="2463"/>
      <c r="T31" s="2463"/>
      <c r="U31" s="2463"/>
      <c r="V31" s="2463"/>
    </row>
    <row r="32" spans="1:22" ht="16" customHeight="1">
      <c r="A32" s="1405"/>
      <c r="B32" s="1468" t="s">
        <v>1841</v>
      </c>
      <c r="C32" s="2790" t="s">
        <v>2179</v>
      </c>
      <c r="D32" s="1472" t="s">
        <v>2320</v>
      </c>
      <c r="E32" s="1472" t="s">
        <v>2320</v>
      </c>
      <c r="F32" s="2464"/>
      <c r="G32" s="2464"/>
      <c r="H32" s="1409"/>
      <c r="I32" s="1409"/>
      <c r="J32" s="1409"/>
      <c r="K32" s="2464"/>
      <c r="L32" s="2464"/>
      <c r="M32" s="2465"/>
      <c r="N32" s="2465"/>
      <c r="O32" s="2464"/>
      <c r="P32" s="2465"/>
      <c r="Q32" s="2465"/>
      <c r="R32" s="2465"/>
      <c r="S32" s="2465"/>
      <c r="T32" s="2465"/>
      <c r="U32" s="2465"/>
      <c r="V32" s="2465"/>
    </row>
    <row r="33" spans="1:22" ht="16" customHeight="1">
      <c r="A33" s="1405"/>
      <c r="B33" s="1469" t="s">
        <v>2230</v>
      </c>
      <c r="C33" s="2787" t="s">
        <v>579</v>
      </c>
      <c r="D33" s="2734" t="s">
        <v>1310</v>
      </c>
      <c r="E33" s="2734" t="s">
        <v>1310</v>
      </c>
      <c r="F33" s="2460"/>
      <c r="G33" s="2460"/>
      <c r="H33" s="1407"/>
      <c r="I33" s="1407"/>
      <c r="J33" s="1407"/>
      <c r="K33" s="2460"/>
      <c r="L33" s="2460"/>
      <c r="M33" s="2461"/>
      <c r="N33" s="2461"/>
      <c r="O33" s="2460"/>
      <c r="P33" s="2461"/>
      <c r="Q33" s="2461"/>
      <c r="R33" s="2461"/>
      <c r="S33" s="2461"/>
      <c r="T33" s="2461"/>
      <c r="U33" s="2461"/>
      <c r="V33" s="2461"/>
    </row>
    <row r="34" spans="1:22" ht="16" customHeight="1">
      <c r="A34" s="1405"/>
      <c r="B34" s="1468" t="s">
        <v>2231</v>
      </c>
      <c r="C34" s="2788" t="s">
        <v>1978</v>
      </c>
      <c r="D34" s="14" t="s">
        <v>1335</v>
      </c>
      <c r="E34" s="14" t="s">
        <v>1335</v>
      </c>
      <c r="F34" s="2460"/>
      <c r="G34" s="2460"/>
      <c r="H34" s="1407"/>
      <c r="I34" s="1407"/>
      <c r="J34" s="1407"/>
      <c r="K34" s="2460"/>
      <c r="L34" s="2460"/>
      <c r="M34" s="2461"/>
      <c r="N34" s="2461"/>
      <c r="O34" s="2460"/>
      <c r="P34" s="2461"/>
      <c r="Q34" s="2461"/>
      <c r="R34" s="2461"/>
      <c r="S34" s="2461"/>
      <c r="T34" s="2461"/>
      <c r="U34" s="2461"/>
      <c r="V34" s="2461"/>
    </row>
    <row r="35" spans="1:22" ht="16" customHeight="1">
      <c r="A35" s="1405"/>
      <c r="B35" s="1469" t="s">
        <v>2232</v>
      </c>
      <c r="C35" s="2787" t="s">
        <v>2174</v>
      </c>
      <c r="D35" s="14" t="s">
        <v>2317</v>
      </c>
      <c r="E35" s="14" t="s">
        <v>2317</v>
      </c>
      <c r="F35" s="2460"/>
      <c r="G35" s="2460"/>
      <c r="H35" s="1407"/>
      <c r="I35" s="1407"/>
      <c r="J35" s="1407"/>
      <c r="K35" s="2460"/>
      <c r="L35" s="2460"/>
      <c r="M35" s="2461"/>
      <c r="N35" s="2461"/>
      <c r="O35" s="2460"/>
      <c r="P35" s="2461"/>
      <c r="Q35" s="2461"/>
      <c r="R35" s="2461"/>
      <c r="S35" s="2461"/>
      <c r="T35" s="2461"/>
      <c r="U35" s="2461"/>
      <c r="V35" s="2461"/>
    </row>
    <row r="36" spans="1:22" ht="16" customHeight="1">
      <c r="A36" s="1405"/>
      <c r="B36" s="1468" t="s">
        <v>2233</v>
      </c>
      <c r="C36" s="2788" t="s">
        <v>2175</v>
      </c>
      <c r="D36" s="1471" t="s">
        <v>2266</v>
      </c>
      <c r="E36" s="1473" t="s">
        <v>2266</v>
      </c>
      <c r="F36" s="2460"/>
      <c r="G36" s="2460"/>
      <c r="H36" s="1407"/>
      <c r="I36" s="1407"/>
      <c r="J36" s="1407"/>
      <c r="K36" s="2460"/>
      <c r="L36" s="2460"/>
      <c r="M36" s="2461"/>
      <c r="N36" s="2461"/>
      <c r="O36" s="2460"/>
      <c r="P36" s="2461"/>
      <c r="Q36" s="2461"/>
      <c r="R36" s="2461"/>
      <c r="S36" s="2461"/>
      <c r="T36" s="2461"/>
      <c r="U36" s="2461"/>
      <c r="V36" s="2461"/>
    </row>
    <row r="37" spans="1:22" ht="16" customHeight="1">
      <c r="A37" s="1405"/>
      <c r="B37" s="1469" t="s">
        <v>2234</v>
      </c>
      <c r="C37" s="2787" t="s">
        <v>2176</v>
      </c>
      <c r="D37" s="14" t="s">
        <v>1309</v>
      </c>
      <c r="E37" s="14" t="s">
        <v>1309</v>
      </c>
      <c r="F37" s="2460"/>
      <c r="G37" s="2460"/>
      <c r="H37" s="1407"/>
      <c r="I37" s="1407"/>
      <c r="J37" s="1407"/>
      <c r="K37" s="2460"/>
      <c r="L37" s="2460"/>
      <c r="M37" s="2461"/>
      <c r="N37" s="2461"/>
      <c r="O37" s="2460"/>
      <c r="P37" s="2461"/>
      <c r="Q37" s="2461"/>
      <c r="R37" s="2461"/>
      <c r="S37" s="2461"/>
      <c r="T37" s="2461"/>
      <c r="U37" s="2461"/>
      <c r="V37" s="2461"/>
    </row>
    <row r="38" spans="1:22" ht="16" customHeight="1">
      <c r="A38" s="1405"/>
      <c r="B38" s="1468" t="s">
        <v>2235</v>
      </c>
      <c r="C38" s="2789" t="s">
        <v>2177</v>
      </c>
      <c r="D38" s="524" t="s">
        <v>2266</v>
      </c>
      <c r="E38" s="524" t="s">
        <v>2266</v>
      </c>
      <c r="F38" s="2462"/>
      <c r="G38" s="2462"/>
      <c r="H38" s="1408"/>
      <c r="I38" s="1408"/>
      <c r="J38" s="1408"/>
      <c r="K38" s="2462"/>
      <c r="L38" s="2462"/>
      <c r="M38" s="2463"/>
      <c r="N38" s="2463"/>
      <c r="O38" s="2462"/>
      <c r="P38" s="2463"/>
      <c r="Q38" s="2463"/>
      <c r="R38" s="2463"/>
      <c r="S38" s="2463"/>
      <c r="T38" s="2463"/>
      <c r="U38" s="2463"/>
      <c r="V38" s="2463"/>
    </row>
  </sheetData>
  <sortState ref="AA58:AB88">
    <sortCondition ref="AB58:AB88"/>
    <sortCondition ref="AA58:AA88"/>
  </sortState>
  <mergeCells count="6">
    <mergeCell ref="O13:V13"/>
    <mergeCell ref="B11:C17"/>
    <mergeCell ref="F11:V11"/>
    <mergeCell ref="H12:J12"/>
    <mergeCell ref="K12:V12"/>
    <mergeCell ref="M13:N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7" man="1"/>
  </colBreaks>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0">
    <pageSetUpPr fitToPage="1"/>
  </sheetPr>
  <dimension ref="A1:AG58"/>
  <sheetViews>
    <sheetView showGridLines="0" zoomScaleNormal="100" workbookViewId="0"/>
  </sheetViews>
  <sheetFormatPr baseColWidth="10" defaultColWidth="9.1796875" defaultRowHeight="12.5"/>
  <cols>
    <col min="1" max="1" width="2.26953125" style="1400" customWidth="1"/>
    <col min="2" max="2" width="7.54296875" style="1325" customWidth="1"/>
    <col min="3" max="3" width="66" style="1325" customWidth="1"/>
    <col min="4" max="5" width="42" style="1325" customWidth="1"/>
    <col min="6" max="7" width="14.7265625" style="1325" customWidth="1"/>
    <col min="8" max="8" width="16.7265625" style="1325" customWidth="1"/>
    <col min="9" max="9" width="17.453125" style="1325" customWidth="1"/>
    <col min="10" max="10" width="17.1796875" style="1325" customWidth="1"/>
    <col min="11" max="11" width="16.7265625" style="1325" customWidth="1"/>
    <col min="12" max="12" width="16.26953125" style="1325" customWidth="1"/>
    <col min="13" max="13" width="17.7265625" style="1325" customWidth="1"/>
    <col min="14" max="14" width="20.1796875" style="1325" customWidth="1"/>
    <col min="15" max="15" width="13.54296875" style="1325" customWidth="1"/>
    <col min="16" max="16" width="20.453125" style="1325" customWidth="1"/>
    <col min="17" max="24" width="13.54296875" style="1325" customWidth="1"/>
    <col min="25" max="16384" width="9.1796875" style="1325"/>
  </cols>
  <sheetData>
    <row r="1" spans="1:33" ht="13" thickBot="1">
      <c r="A1" s="2570" t="s">
        <v>2590</v>
      </c>
    </row>
    <row r="2" spans="1:33">
      <c r="C2" s="1641" t="s">
        <v>2441</v>
      </c>
      <c r="D2" s="1642" t="s">
        <v>2442</v>
      </c>
      <c r="E2" s="212" t="s">
        <v>2589</v>
      </c>
    </row>
    <row r="3" spans="1:33">
      <c r="C3" s="1643" t="s">
        <v>2443</v>
      </c>
      <c r="D3" s="1644" t="s">
        <v>2446</v>
      </c>
    </row>
    <row r="4" spans="1:33">
      <c r="C4" s="1643" t="s">
        <v>2444</v>
      </c>
      <c r="D4" s="1644" t="s">
        <v>2446</v>
      </c>
    </row>
    <row r="5" spans="1:33" ht="13" thickBot="1">
      <c r="C5" s="1645" t="s">
        <v>2445</v>
      </c>
      <c r="D5" s="1646" t="s">
        <v>2446</v>
      </c>
    </row>
    <row r="6" spans="1:33" s="1400" customFormat="1" ht="10.5">
      <c r="A6" s="1399"/>
      <c r="B6" s="1399"/>
      <c r="C6" s="1399"/>
      <c r="D6" s="1399"/>
      <c r="E6" s="1399"/>
      <c r="F6" s="1399"/>
      <c r="G6" s="1399"/>
      <c r="H6" s="1399"/>
      <c r="I6" s="1399"/>
      <c r="J6" s="1399"/>
      <c r="K6" s="1399"/>
      <c r="L6" s="1399"/>
      <c r="M6" s="1399"/>
      <c r="N6" s="1399"/>
      <c r="O6" s="1399"/>
      <c r="P6" s="1399"/>
      <c r="Q6" s="1399"/>
      <c r="R6" s="1399"/>
      <c r="S6" s="1399"/>
      <c r="T6" s="1399"/>
      <c r="U6" s="1399"/>
      <c r="V6" s="1399"/>
      <c r="W6" s="1399"/>
      <c r="X6" s="1399"/>
      <c r="Y6" s="1399"/>
      <c r="Z6" s="1399"/>
      <c r="AA6" s="1399"/>
      <c r="AB6" s="1399"/>
      <c r="AC6" s="1399"/>
      <c r="AD6" s="1399"/>
      <c r="AE6" s="1399"/>
      <c r="AF6" s="1399"/>
      <c r="AG6" s="1399"/>
    </row>
    <row r="7" spans="1:33">
      <c r="A7" s="1401"/>
      <c r="B7" s="1324" t="s">
        <v>1889</v>
      </c>
      <c r="C7" s="1354"/>
      <c r="D7" s="1354"/>
      <c r="E7" s="1354"/>
      <c r="F7" s="1354"/>
      <c r="G7" s="1354"/>
      <c r="H7" s="1354"/>
      <c r="I7" s="1354"/>
      <c r="J7" s="1354"/>
      <c r="K7" s="1354"/>
      <c r="L7" s="1354"/>
      <c r="M7" s="1354"/>
      <c r="N7" s="1354"/>
      <c r="O7" s="1354"/>
      <c r="P7" s="1354"/>
      <c r="Q7" s="1354"/>
      <c r="R7" s="1354"/>
      <c r="S7" s="1354"/>
      <c r="T7" s="1354"/>
      <c r="U7" s="1354"/>
      <c r="V7" s="1354"/>
      <c r="W7" s="1354"/>
      <c r="X7" s="1354"/>
      <c r="Y7" s="1354"/>
      <c r="Z7" s="1354"/>
      <c r="AA7" s="1354"/>
      <c r="AB7" s="1354"/>
      <c r="AC7" s="1354"/>
      <c r="AD7" s="1354"/>
      <c r="AE7" s="1354"/>
      <c r="AF7" s="1354"/>
      <c r="AG7" s="1354"/>
    </row>
    <row r="8" spans="1:33" ht="12.75" customHeight="1">
      <c r="A8" s="1401"/>
      <c r="B8" s="1402"/>
      <c r="C8" s="1354"/>
      <c r="D8" s="1354"/>
      <c r="E8" s="1354"/>
      <c r="F8" s="1354"/>
      <c r="G8" s="1354"/>
      <c r="H8" s="1354"/>
      <c r="I8" s="1354"/>
      <c r="J8" s="1354"/>
      <c r="K8" s="1354"/>
      <c r="L8" s="1354"/>
      <c r="M8" s="1354"/>
      <c r="N8" s="1354"/>
      <c r="O8" s="1354"/>
      <c r="P8" s="1354"/>
      <c r="Q8" s="1354"/>
      <c r="R8" s="1354"/>
      <c r="S8" s="1354"/>
      <c r="T8" s="1354"/>
      <c r="U8" s="1354"/>
      <c r="V8" s="1354"/>
      <c r="W8" s="1354"/>
      <c r="X8" s="1354"/>
      <c r="Y8" s="1354"/>
      <c r="Z8" s="1354"/>
      <c r="AA8" s="1354"/>
      <c r="AB8" s="1354"/>
      <c r="AC8" s="1354"/>
      <c r="AD8" s="1354"/>
      <c r="AE8" s="1354"/>
      <c r="AF8" s="1354"/>
      <c r="AG8" s="1354"/>
    </row>
    <row r="9" spans="1:33">
      <c r="B9" s="1355" t="s">
        <v>2180</v>
      </c>
    </row>
    <row r="11" spans="1:33" ht="26.25" customHeight="1">
      <c r="B11" s="3271"/>
      <c r="C11" s="3272"/>
      <c r="D11" s="1457"/>
      <c r="E11" s="1458"/>
      <c r="F11" s="3268" t="s">
        <v>2322</v>
      </c>
      <c r="G11" s="3269"/>
      <c r="H11" s="3269"/>
      <c r="I11" s="3269"/>
      <c r="J11" s="3269"/>
      <c r="K11" s="3269"/>
      <c r="L11" s="3269"/>
      <c r="M11" s="3269"/>
      <c r="N11" s="3269"/>
      <c r="O11" s="3269"/>
      <c r="P11" s="3269"/>
      <c r="Q11" s="3269"/>
      <c r="R11" s="3269"/>
      <c r="S11" s="3269"/>
      <c r="T11" s="3269"/>
      <c r="U11" s="3269"/>
      <c r="V11" s="3270"/>
    </row>
    <row r="12" spans="1:33" ht="13.5">
      <c r="B12" s="3273"/>
      <c r="C12" s="3274"/>
      <c r="D12" s="1459"/>
      <c r="E12" s="1460"/>
      <c r="F12" s="2791"/>
      <c r="G12" s="2792"/>
      <c r="H12" s="3277" t="s">
        <v>922</v>
      </c>
      <c r="I12" s="3278"/>
      <c r="J12" s="3279"/>
      <c r="K12" s="3280" t="s">
        <v>1934</v>
      </c>
      <c r="L12" s="3281"/>
      <c r="M12" s="3281"/>
      <c r="N12" s="3281"/>
      <c r="O12" s="3281"/>
      <c r="P12" s="3281"/>
      <c r="Q12" s="3281"/>
      <c r="R12" s="3281"/>
      <c r="S12" s="3281"/>
      <c r="T12" s="3281"/>
      <c r="U12" s="3281"/>
      <c r="V12" s="3282"/>
    </row>
    <row r="13" spans="1:33" ht="25" customHeight="1">
      <c r="B13" s="3273"/>
      <c r="C13" s="3274"/>
      <c r="D13" s="1459"/>
      <c r="E13" s="1460"/>
      <c r="F13" s="2791"/>
      <c r="G13" s="2792"/>
      <c r="H13" s="2793"/>
      <c r="I13" s="2794"/>
      <c r="J13" s="2795"/>
      <c r="K13" s="2793"/>
      <c r="L13" s="2794"/>
      <c r="M13" s="3277" t="s">
        <v>1933</v>
      </c>
      <c r="N13" s="3279"/>
      <c r="O13" s="3268" t="s">
        <v>1935</v>
      </c>
      <c r="P13" s="3269"/>
      <c r="Q13" s="3269"/>
      <c r="R13" s="3269"/>
      <c r="S13" s="3269"/>
      <c r="T13" s="3269"/>
      <c r="U13" s="3269"/>
      <c r="V13" s="3270"/>
    </row>
    <row r="14" spans="1:33" ht="40">
      <c r="B14" s="3273"/>
      <c r="C14" s="3274"/>
      <c r="D14" s="1461"/>
      <c r="E14" s="1462"/>
      <c r="F14" s="2796"/>
      <c r="G14" s="2797" t="s">
        <v>1990</v>
      </c>
      <c r="H14" s="2798"/>
      <c r="I14" s="2797" t="s">
        <v>1992</v>
      </c>
      <c r="J14" s="2797" t="s">
        <v>1990</v>
      </c>
      <c r="K14" s="2798"/>
      <c r="L14" s="2797" t="s">
        <v>1990</v>
      </c>
      <c r="M14" s="2799"/>
      <c r="N14" s="2797" t="s">
        <v>1990</v>
      </c>
      <c r="O14" s="2800"/>
      <c r="P14" s="2797" t="s">
        <v>1990</v>
      </c>
      <c r="Q14" s="2797" t="s">
        <v>1936</v>
      </c>
      <c r="R14" s="2797" t="s">
        <v>1937</v>
      </c>
      <c r="S14" s="2797" t="s">
        <v>1938</v>
      </c>
      <c r="T14" s="2797" t="s">
        <v>1939</v>
      </c>
      <c r="U14" s="2797" t="s">
        <v>1940</v>
      </c>
      <c r="V14" s="2797" t="s">
        <v>1877</v>
      </c>
    </row>
    <row r="15" spans="1:33" ht="20">
      <c r="B15" s="3273"/>
      <c r="C15" s="3274"/>
      <c r="D15" s="1461"/>
      <c r="E15" s="1463" t="s">
        <v>495</v>
      </c>
      <c r="F15" s="1464" t="s">
        <v>1304</v>
      </c>
      <c r="G15" s="1464" t="s">
        <v>1991</v>
      </c>
      <c r="H15" s="1464" t="s">
        <v>1998</v>
      </c>
      <c r="I15" s="1464" t="s">
        <v>1567</v>
      </c>
      <c r="J15" s="1464" t="s">
        <v>1993</v>
      </c>
      <c r="K15" s="1464" t="s">
        <v>1998</v>
      </c>
      <c r="L15" s="1464" t="s">
        <v>1995</v>
      </c>
      <c r="M15" s="1464" t="s">
        <v>1996</v>
      </c>
      <c r="N15" s="1464" t="s">
        <v>1997</v>
      </c>
      <c r="O15" s="1464" t="s">
        <v>1996</v>
      </c>
      <c r="P15" s="1464" t="s">
        <v>1997</v>
      </c>
      <c r="Q15" s="1464" t="s">
        <v>1996</v>
      </c>
      <c r="R15" s="1464" t="s">
        <v>1996</v>
      </c>
      <c r="S15" s="1464" t="s">
        <v>1996</v>
      </c>
      <c r="T15" s="1464" t="s">
        <v>1996</v>
      </c>
      <c r="U15" s="1464" t="s">
        <v>1996</v>
      </c>
      <c r="V15" s="1464" t="s">
        <v>1996</v>
      </c>
    </row>
    <row r="16" spans="1:33" ht="20">
      <c r="B16" s="3273"/>
      <c r="C16" s="3274"/>
      <c r="D16" s="1465" t="s">
        <v>621</v>
      </c>
      <c r="E16" s="1462"/>
      <c r="F16" s="1464" t="s">
        <v>1304</v>
      </c>
      <c r="G16" s="1464" t="s">
        <v>1991</v>
      </c>
      <c r="H16" s="1464" t="s">
        <v>1999</v>
      </c>
      <c r="I16" s="1464" t="s">
        <v>1567</v>
      </c>
      <c r="J16" s="1464" t="s">
        <v>1994</v>
      </c>
      <c r="K16" s="1464" t="s">
        <v>1999</v>
      </c>
      <c r="L16" s="1464" t="s">
        <v>1995</v>
      </c>
      <c r="M16" s="1464" t="s">
        <v>1996</v>
      </c>
      <c r="N16" s="1464" t="s">
        <v>1997</v>
      </c>
      <c r="O16" s="1464" t="s">
        <v>1996</v>
      </c>
      <c r="P16" s="1464" t="s">
        <v>1997</v>
      </c>
      <c r="Q16" s="1464" t="s">
        <v>1996</v>
      </c>
      <c r="R16" s="1464" t="s">
        <v>1996</v>
      </c>
      <c r="S16" s="1464" t="s">
        <v>1996</v>
      </c>
      <c r="T16" s="1464" t="s">
        <v>1996</v>
      </c>
      <c r="U16" s="1464" t="s">
        <v>1996</v>
      </c>
      <c r="V16" s="1464" t="s">
        <v>1996</v>
      </c>
    </row>
    <row r="17" spans="1:22" ht="13.5">
      <c r="B17" s="3275"/>
      <c r="C17" s="3276"/>
      <c r="D17" s="1459"/>
      <c r="E17" s="1466"/>
      <c r="F17" s="1467" t="s">
        <v>2216</v>
      </c>
      <c r="G17" s="1467" t="s">
        <v>2217</v>
      </c>
      <c r="H17" s="1467" t="s">
        <v>2218</v>
      </c>
      <c r="I17" s="1467" t="s">
        <v>2219</v>
      </c>
      <c r="J17" s="1467" t="s">
        <v>2220</v>
      </c>
      <c r="K17" s="1467" t="s">
        <v>2221</v>
      </c>
      <c r="L17" s="1467" t="s">
        <v>2222</v>
      </c>
      <c r="M17" s="1467" t="s">
        <v>2223</v>
      </c>
      <c r="N17" s="1467" t="s">
        <v>2224</v>
      </c>
      <c r="O17" s="1467" t="s">
        <v>2225</v>
      </c>
      <c r="P17" s="1467" t="s">
        <v>2226</v>
      </c>
      <c r="Q17" s="1467" t="s">
        <v>2227</v>
      </c>
      <c r="R17" s="1467" t="s">
        <v>2228</v>
      </c>
      <c r="S17" s="1467" t="s">
        <v>2229</v>
      </c>
      <c r="T17" s="1467" t="s">
        <v>1841</v>
      </c>
      <c r="U17" s="1467" t="s">
        <v>2230</v>
      </c>
      <c r="V17" s="1467" t="s">
        <v>2231</v>
      </c>
    </row>
    <row r="18" spans="1:22" ht="29">
      <c r="A18" s="1405"/>
      <c r="B18" s="1468" t="s">
        <v>2216</v>
      </c>
      <c r="C18" s="2801" t="s">
        <v>60</v>
      </c>
      <c r="D18" s="1470" t="s">
        <v>2319</v>
      </c>
      <c r="E18" s="1470" t="s">
        <v>2319</v>
      </c>
      <c r="F18" s="2466" t="s">
        <v>3145</v>
      </c>
      <c r="G18" s="2466" t="s">
        <v>3146</v>
      </c>
      <c r="H18" s="2466" t="s">
        <v>3152</v>
      </c>
      <c r="I18" s="2466" t="s">
        <v>3158</v>
      </c>
      <c r="J18" s="2466" t="s">
        <v>3153</v>
      </c>
      <c r="K18" s="2466" t="s">
        <v>3162</v>
      </c>
      <c r="L18" s="2466" t="s">
        <v>3163</v>
      </c>
      <c r="M18" s="2466" t="s">
        <v>3168</v>
      </c>
      <c r="N18" s="2467"/>
      <c r="O18" s="2466" t="s">
        <v>3176</v>
      </c>
      <c r="P18" s="2467"/>
      <c r="Q18" s="2466" t="s">
        <v>3172</v>
      </c>
      <c r="R18" s="2466" t="s">
        <v>3189</v>
      </c>
      <c r="S18" s="2466" t="s">
        <v>3193</v>
      </c>
      <c r="T18" s="2466" t="s">
        <v>3197</v>
      </c>
      <c r="U18" s="2466" t="s">
        <v>3201</v>
      </c>
      <c r="V18" s="2466" t="s">
        <v>3177</v>
      </c>
    </row>
    <row r="19" spans="1:22" ht="29">
      <c r="A19" s="1405"/>
      <c r="B19" s="1469" t="s">
        <v>2217</v>
      </c>
      <c r="C19" s="2802" t="s">
        <v>579</v>
      </c>
      <c r="D19" s="2734" t="s">
        <v>1310</v>
      </c>
      <c r="E19" s="2734" t="s">
        <v>1310</v>
      </c>
      <c r="F19" s="2468" t="s">
        <v>3145</v>
      </c>
      <c r="G19" s="2468" t="s">
        <v>3146</v>
      </c>
      <c r="H19" s="2468" t="s">
        <v>3152</v>
      </c>
      <c r="I19" s="2468" t="s">
        <v>3158</v>
      </c>
      <c r="J19" s="2468" t="s">
        <v>3153</v>
      </c>
      <c r="K19" s="2468" t="s">
        <v>3162</v>
      </c>
      <c r="L19" s="2468" t="s">
        <v>3163</v>
      </c>
      <c r="M19" s="2468" t="s">
        <v>3168</v>
      </c>
      <c r="N19" s="2469"/>
      <c r="O19" s="2468" t="s">
        <v>3176</v>
      </c>
      <c r="P19" s="2469"/>
      <c r="Q19" s="2468" t="s">
        <v>3172</v>
      </c>
      <c r="R19" s="2468" t="s">
        <v>3189</v>
      </c>
      <c r="S19" s="2468" t="s">
        <v>3193</v>
      </c>
      <c r="T19" s="2468" t="s">
        <v>3197</v>
      </c>
      <c r="U19" s="2468" t="s">
        <v>3201</v>
      </c>
      <c r="V19" s="2468" t="s">
        <v>3177</v>
      </c>
    </row>
    <row r="20" spans="1:22" ht="29">
      <c r="A20" s="1405"/>
      <c r="B20" s="1468" t="s">
        <v>2218</v>
      </c>
      <c r="C20" s="2803" t="s">
        <v>1978</v>
      </c>
      <c r="D20" s="14" t="s">
        <v>1335</v>
      </c>
      <c r="E20" s="14" t="s">
        <v>1335</v>
      </c>
      <c r="F20" s="2468" t="s">
        <v>3145</v>
      </c>
      <c r="G20" s="2468" t="s">
        <v>3146</v>
      </c>
      <c r="H20" s="2468" t="s">
        <v>3152</v>
      </c>
      <c r="I20" s="2468" t="s">
        <v>3158</v>
      </c>
      <c r="J20" s="2468" t="s">
        <v>3153</v>
      </c>
      <c r="K20" s="2468" t="s">
        <v>3162</v>
      </c>
      <c r="L20" s="2468" t="s">
        <v>3163</v>
      </c>
      <c r="M20" s="2468" t="s">
        <v>3168</v>
      </c>
      <c r="N20" s="2469"/>
      <c r="O20" s="2468" t="s">
        <v>3176</v>
      </c>
      <c r="P20" s="2469"/>
      <c r="Q20" s="2468" t="s">
        <v>3172</v>
      </c>
      <c r="R20" s="2468" t="s">
        <v>3189</v>
      </c>
      <c r="S20" s="2468" t="s">
        <v>3193</v>
      </c>
      <c r="T20" s="2468" t="s">
        <v>3197</v>
      </c>
      <c r="U20" s="2468" t="s">
        <v>3201</v>
      </c>
      <c r="V20" s="2468" t="s">
        <v>3177</v>
      </c>
    </row>
    <row r="21" spans="1:22" ht="29">
      <c r="A21" s="1405"/>
      <c r="B21" s="1469" t="s">
        <v>2219</v>
      </c>
      <c r="C21" s="2802" t="s">
        <v>2174</v>
      </c>
      <c r="D21" s="14" t="s">
        <v>2317</v>
      </c>
      <c r="E21" s="14" t="s">
        <v>2317</v>
      </c>
      <c r="F21" s="2468" t="s">
        <v>3145</v>
      </c>
      <c r="G21" s="2468" t="s">
        <v>3146</v>
      </c>
      <c r="H21" s="2468" t="s">
        <v>3152</v>
      </c>
      <c r="I21" s="2468" t="s">
        <v>3158</v>
      </c>
      <c r="J21" s="2468" t="s">
        <v>3153</v>
      </c>
      <c r="K21" s="2468" t="s">
        <v>3162</v>
      </c>
      <c r="L21" s="2468" t="s">
        <v>3163</v>
      </c>
      <c r="M21" s="2468" t="s">
        <v>3168</v>
      </c>
      <c r="N21" s="2469"/>
      <c r="O21" s="2468" t="s">
        <v>3176</v>
      </c>
      <c r="P21" s="2469"/>
      <c r="Q21" s="2468" t="s">
        <v>3172</v>
      </c>
      <c r="R21" s="2468" t="s">
        <v>3189</v>
      </c>
      <c r="S21" s="2468" t="s">
        <v>3193</v>
      </c>
      <c r="T21" s="2468" t="s">
        <v>3197</v>
      </c>
      <c r="U21" s="2468" t="s">
        <v>3201</v>
      </c>
      <c r="V21" s="2468" t="s">
        <v>3177</v>
      </c>
    </row>
    <row r="22" spans="1:22" ht="43.5">
      <c r="A22" s="1405"/>
      <c r="B22" s="1468" t="s">
        <v>2220</v>
      </c>
      <c r="C22" s="2803" t="s">
        <v>2175</v>
      </c>
      <c r="D22" s="1471" t="s">
        <v>2266</v>
      </c>
      <c r="E22" s="1471" t="s">
        <v>2266</v>
      </c>
      <c r="F22" s="2468" t="s">
        <v>3147</v>
      </c>
      <c r="G22" s="2468" t="s">
        <v>3151</v>
      </c>
      <c r="H22" s="2468" t="s">
        <v>3154</v>
      </c>
      <c r="I22" s="2468" t="s">
        <v>3159</v>
      </c>
      <c r="J22" s="2468" t="s">
        <v>3184</v>
      </c>
      <c r="K22" s="2468" t="s">
        <v>3164</v>
      </c>
      <c r="L22" s="2468" t="s">
        <v>3183</v>
      </c>
      <c r="M22" s="2468" t="s">
        <v>3169</v>
      </c>
      <c r="N22" s="2469"/>
      <c r="O22" s="2468" t="s">
        <v>3178</v>
      </c>
      <c r="P22" s="2469"/>
      <c r="Q22" s="2468" t="s">
        <v>3173</v>
      </c>
      <c r="R22" s="2468" t="s">
        <v>3190</v>
      </c>
      <c r="S22" s="2468" t="s">
        <v>3194</v>
      </c>
      <c r="T22" s="2468" t="s">
        <v>3198</v>
      </c>
      <c r="U22" s="2468" t="s">
        <v>3202</v>
      </c>
      <c r="V22" s="2468" t="s">
        <v>3179</v>
      </c>
    </row>
    <row r="23" spans="1:22" ht="43.5">
      <c r="A23" s="1405"/>
      <c r="B23" s="1468" t="s">
        <v>2221</v>
      </c>
      <c r="C23" s="2802" t="s">
        <v>2176</v>
      </c>
      <c r="D23" s="14" t="s">
        <v>1309</v>
      </c>
      <c r="E23" s="14" t="s">
        <v>1309</v>
      </c>
      <c r="F23" s="2468" t="s">
        <v>3148</v>
      </c>
      <c r="G23" s="2468" t="s">
        <v>3149</v>
      </c>
      <c r="H23" s="2468" t="s">
        <v>3155</v>
      </c>
      <c r="I23" s="2468" t="s">
        <v>3160</v>
      </c>
      <c r="J23" s="2468" t="s">
        <v>3156</v>
      </c>
      <c r="K23" s="2468" t="s">
        <v>3165</v>
      </c>
      <c r="L23" s="2468" t="s">
        <v>3166</v>
      </c>
      <c r="M23" s="2468" t="s">
        <v>3170</v>
      </c>
      <c r="N23" s="2469"/>
      <c r="O23" s="2468" t="s">
        <v>3180</v>
      </c>
      <c r="P23" s="2469"/>
      <c r="Q23" s="2468" t="s">
        <v>3174</v>
      </c>
      <c r="R23" s="2468" t="s">
        <v>3191</v>
      </c>
      <c r="S23" s="2468" t="s">
        <v>3195</v>
      </c>
      <c r="T23" s="2468" t="s">
        <v>3199</v>
      </c>
      <c r="U23" s="2468" t="s">
        <v>3203</v>
      </c>
      <c r="V23" s="2468" t="s">
        <v>3181</v>
      </c>
    </row>
    <row r="24" spans="1:22" ht="43.5">
      <c r="A24" s="1405"/>
      <c r="B24" s="1468" t="s">
        <v>2222</v>
      </c>
      <c r="C24" s="2789" t="s">
        <v>2177</v>
      </c>
      <c r="D24" s="524" t="s">
        <v>2266</v>
      </c>
      <c r="E24" s="524" t="s">
        <v>2266</v>
      </c>
      <c r="F24" s="2470" t="s">
        <v>3147</v>
      </c>
      <c r="G24" s="2470" t="s">
        <v>3151</v>
      </c>
      <c r="H24" s="2470" t="s">
        <v>3154</v>
      </c>
      <c r="I24" s="2470" t="s">
        <v>3159</v>
      </c>
      <c r="J24" s="2470" t="s">
        <v>3184</v>
      </c>
      <c r="K24" s="2470" t="s">
        <v>3164</v>
      </c>
      <c r="L24" s="2470" t="s">
        <v>3183</v>
      </c>
      <c r="M24" s="2470" t="s">
        <v>3169</v>
      </c>
      <c r="N24" s="2471"/>
      <c r="O24" s="2470" t="s">
        <v>3178</v>
      </c>
      <c r="P24" s="2471"/>
      <c r="Q24" s="2470" t="s">
        <v>3173</v>
      </c>
      <c r="R24" s="2470" t="s">
        <v>3190</v>
      </c>
      <c r="S24" s="2470" t="s">
        <v>3194</v>
      </c>
      <c r="T24" s="2470" t="s">
        <v>3198</v>
      </c>
      <c r="U24" s="2470" t="s">
        <v>3202</v>
      </c>
      <c r="V24" s="2470" t="s">
        <v>3179</v>
      </c>
    </row>
    <row r="25" spans="1:22" ht="43.5">
      <c r="A25" s="1405"/>
      <c r="B25" s="1469" t="s">
        <v>2223</v>
      </c>
      <c r="C25" s="2801" t="s">
        <v>2181</v>
      </c>
      <c r="D25" s="1470" t="s">
        <v>2323</v>
      </c>
      <c r="E25" s="1470" t="s">
        <v>2323</v>
      </c>
      <c r="F25" s="2472" t="s">
        <v>3150</v>
      </c>
      <c r="G25" s="2472" t="s">
        <v>3185</v>
      </c>
      <c r="H25" s="2472" t="s">
        <v>3157</v>
      </c>
      <c r="I25" s="2472" t="s">
        <v>3161</v>
      </c>
      <c r="J25" s="2472" t="s">
        <v>3186</v>
      </c>
      <c r="K25" s="2472" t="s">
        <v>3167</v>
      </c>
      <c r="L25" s="2472" t="s">
        <v>3187</v>
      </c>
      <c r="M25" s="2472" t="s">
        <v>3171</v>
      </c>
      <c r="N25" s="2473"/>
      <c r="O25" s="2472" t="s">
        <v>3188</v>
      </c>
      <c r="P25" s="2473"/>
      <c r="Q25" s="2472" t="s">
        <v>3175</v>
      </c>
      <c r="R25" s="2472" t="s">
        <v>3192</v>
      </c>
      <c r="S25" s="2472" t="s">
        <v>3196</v>
      </c>
      <c r="T25" s="2472" t="s">
        <v>3200</v>
      </c>
      <c r="U25" s="2472" t="s">
        <v>3204</v>
      </c>
      <c r="V25" s="2472" t="s">
        <v>3182</v>
      </c>
    </row>
    <row r="26" spans="1:22" ht="43.5">
      <c r="A26" s="1405"/>
      <c r="B26" s="1468" t="s">
        <v>2224</v>
      </c>
      <c r="C26" s="2802" t="s">
        <v>579</v>
      </c>
      <c r="D26" s="2734" t="s">
        <v>1310</v>
      </c>
      <c r="E26" s="2734" t="s">
        <v>1310</v>
      </c>
      <c r="F26" s="2468" t="s">
        <v>3150</v>
      </c>
      <c r="G26" s="2468" t="s">
        <v>3185</v>
      </c>
      <c r="H26" s="2468" t="s">
        <v>3157</v>
      </c>
      <c r="I26" s="2468" t="s">
        <v>3161</v>
      </c>
      <c r="J26" s="2468" t="s">
        <v>3186</v>
      </c>
      <c r="K26" s="2468" t="s">
        <v>3167</v>
      </c>
      <c r="L26" s="2468" t="s">
        <v>3187</v>
      </c>
      <c r="M26" s="2468" t="s">
        <v>3171</v>
      </c>
      <c r="N26" s="2469"/>
      <c r="O26" s="2468" t="s">
        <v>3188</v>
      </c>
      <c r="P26" s="2469"/>
      <c r="Q26" s="2468" t="s">
        <v>3175</v>
      </c>
      <c r="R26" s="2468" t="s">
        <v>3192</v>
      </c>
      <c r="S26" s="2468" t="s">
        <v>3196</v>
      </c>
      <c r="T26" s="2468" t="s">
        <v>3200</v>
      </c>
      <c r="U26" s="2468" t="s">
        <v>3204</v>
      </c>
      <c r="V26" s="2468" t="s">
        <v>3182</v>
      </c>
    </row>
    <row r="27" spans="1:22" ht="43.5">
      <c r="A27" s="1405"/>
      <c r="B27" s="1469" t="s">
        <v>2225</v>
      </c>
      <c r="C27" s="2803" t="s">
        <v>1978</v>
      </c>
      <c r="D27" s="14" t="s">
        <v>1335</v>
      </c>
      <c r="E27" s="14" t="s">
        <v>1335</v>
      </c>
      <c r="F27" s="2468" t="s">
        <v>3150</v>
      </c>
      <c r="G27" s="2468" t="s">
        <v>3185</v>
      </c>
      <c r="H27" s="2468" t="s">
        <v>3157</v>
      </c>
      <c r="I27" s="2468" t="s">
        <v>3161</v>
      </c>
      <c r="J27" s="2468" t="s">
        <v>3186</v>
      </c>
      <c r="K27" s="2468" t="s">
        <v>3167</v>
      </c>
      <c r="L27" s="2468" t="s">
        <v>3187</v>
      </c>
      <c r="M27" s="2468" t="s">
        <v>3171</v>
      </c>
      <c r="N27" s="2469"/>
      <c r="O27" s="2468" t="s">
        <v>3188</v>
      </c>
      <c r="P27" s="2469"/>
      <c r="Q27" s="2468" t="s">
        <v>3175</v>
      </c>
      <c r="R27" s="2468" t="s">
        <v>3192</v>
      </c>
      <c r="S27" s="2468" t="s">
        <v>3196</v>
      </c>
      <c r="T27" s="2468" t="s">
        <v>3200</v>
      </c>
      <c r="U27" s="2468" t="s">
        <v>3204</v>
      </c>
      <c r="V27" s="2468" t="s">
        <v>3182</v>
      </c>
    </row>
    <row r="28" spans="1:22" ht="43.5">
      <c r="A28" s="1405"/>
      <c r="B28" s="1468" t="s">
        <v>2226</v>
      </c>
      <c r="C28" s="2802" t="s">
        <v>2174</v>
      </c>
      <c r="D28" s="14" t="s">
        <v>2317</v>
      </c>
      <c r="E28" s="14" t="s">
        <v>2317</v>
      </c>
      <c r="F28" s="2468" t="s">
        <v>3150</v>
      </c>
      <c r="G28" s="2468" t="s">
        <v>3185</v>
      </c>
      <c r="H28" s="2468" t="s">
        <v>3157</v>
      </c>
      <c r="I28" s="2468" t="s">
        <v>3161</v>
      </c>
      <c r="J28" s="2468" t="s">
        <v>3186</v>
      </c>
      <c r="K28" s="2468" t="s">
        <v>3167</v>
      </c>
      <c r="L28" s="2468" t="s">
        <v>3187</v>
      </c>
      <c r="M28" s="2468" t="s">
        <v>3171</v>
      </c>
      <c r="N28" s="2469"/>
      <c r="O28" s="2468" t="s">
        <v>3188</v>
      </c>
      <c r="P28" s="2469"/>
      <c r="Q28" s="2468" t="s">
        <v>3175</v>
      </c>
      <c r="R28" s="2468" t="s">
        <v>3192</v>
      </c>
      <c r="S28" s="2468" t="s">
        <v>3196</v>
      </c>
      <c r="T28" s="2468" t="s">
        <v>3200</v>
      </c>
      <c r="U28" s="2468" t="s">
        <v>3204</v>
      </c>
      <c r="V28" s="2468" t="s">
        <v>3182</v>
      </c>
    </row>
    <row r="29" spans="1:22" ht="14.5">
      <c r="A29" s="1405"/>
      <c r="B29" s="1468" t="s">
        <v>2227</v>
      </c>
      <c r="C29" s="2803" t="s">
        <v>2175</v>
      </c>
      <c r="D29" s="1471" t="s">
        <v>2266</v>
      </c>
      <c r="E29" s="1471" t="s">
        <v>2266</v>
      </c>
      <c r="F29" s="2469"/>
      <c r="G29" s="2469"/>
      <c r="H29" s="2469"/>
      <c r="I29" s="2469"/>
      <c r="J29" s="2469"/>
      <c r="K29" s="2469"/>
      <c r="L29" s="2469"/>
      <c r="M29" s="2469"/>
      <c r="N29" s="2469"/>
      <c r="O29" s="2469"/>
      <c r="P29" s="2469"/>
      <c r="Q29" s="2469"/>
      <c r="R29" s="2469"/>
      <c r="S29" s="2469"/>
      <c r="T29" s="2469"/>
      <c r="U29" s="2469"/>
      <c r="V29" s="2469"/>
    </row>
    <row r="30" spans="1:22" ht="43.5">
      <c r="A30" s="1405"/>
      <c r="B30" s="1468" t="s">
        <v>2228</v>
      </c>
      <c r="C30" s="2802" t="s">
        <v>2176</v>
      </c>
      <c r="D30" s="14" t="s">
        <v>1309</v>
      </c>
      <c r="E30" s="14" t="s">
        <v>1309</v>
      </c>
      <c r="F30" s="2468" t="s">
        <v>3148</v>
      </c>
      <c r="G30" s="2468" t="s">
        <v>3149</v>
      </c>
      <c r="H30" s="2468" t="s">
        <v>3155</v>
      </c>
      <c r="I30" s="2468" t="s">
        <v>3160</v>
      </c>
      <c r="J30" s="2468" t="s">
        <v>3156</v>
      </c>
      <c r="K30" s="2468" t="s">
        <v>3165</v>
      </c>
      <c r="L30" s="2468" t="s">
        <v>3166</v>
      </c>
      <c r="M30" s="2468" t="s">
        <v>3170</v>
      </c>
      <c r="N30" s="2469"/>
      <c r="O30" s="2468" t="s">
        <v>3180</v>
      </c>
      <c r="P30" s="2469"/>
      <c r="Q30" s="2468" t="s">
        <v>3174</v>
      </c>
      <c r="R30" s="2468" t="s">
        <v>3191</v>
      </c>
      <c r="S30" s="2468" t="s">
        <v>3195</v>
      </c>
      <c r="T30" s="2468" t="s">
        <v>3199</v>
      </c>
      <c r="U30" s="2468" t="s">
        <v>3203</v>
      </c>
      <c r="V30" s="2468" t="s">
        <v>3181</v>
      </c>
    </row>
    <row r="31" spans="1:22" ht="16" customHeight="1">
      <c r="A31" s="1405"/>
      <c r="B31" s="1469" t="s">
        <v>2229</v>
      </c>
      <c r="C31" s="2789" t="s">
        <v>2177</v>
      </c>
      <c r="D31" s="524" t="s">
        <v>2266</v>
      </c>
      <c r="E31" s="524" t="s">
        <v>2266</v>
      </c>
      <c r="F31" s="2462"/>
      <c r="G31" s="2462"/>
      <c r="H31" s="2462"/>
      <c r="I31" s="2462"/>
      <c r="J31" s="2462"/>
      <c r="K31" s="2462"/>
      <c r="L31" s="2462"/>
      <c r="M31" s="2462"/>
      <c r="N31" s="2462"/>
      <c r="O31" s="2462"/>
      <c r="P31" s="2462"/>
      <c r="Q31" s="2462"/>
      <c r="R31" s="2462"/>
      <c r="S31" s="2462"/>
      <c r="T31" s="2462"/>
      <c r="U31" s="2462"/>
      <c r="V31" s="2462"/>
    </row>
    <row r="32" spans="1:22" ht="16" customHeight="1">
      <c r="A32" s="1405"/>
      <c r="B32" s="1468" t="s">
        <v>1841</v>
      </c>
      <c r="C32" s="2786" t="s">
        <v>2178</v>
      </c>
      <c r="D32" s="1470" t="s">
        <v>2321</v>
      </c>
      <c r="E32" s="1470" t="s">
        <v>2321</v>
      </c>
      <c r="F32" s="2454"/>
      <c r="G32" s="2454"/>
      <c r="H32" s="1406"/>
      <c r="I32" s="1406"/>
      <c r="J32" s="1406"/>
      <c r="K32" s="2454"/>
      <c r="L32" s="2454"/>
      <c r="M32" s="2455"/>
      <c r="N32" s="2455"/>
      <c r="O32" s="2454"/>
      <c r="P32" s="2455"/>
      <c r="Q32" s="2455"/>
      <c r="R32" s="2455"/>
      <c r="S32" s="2455"/>
      <c r="T32" s="2455"/>
      <c r="U32" s="2455"/>
      <c r="V32" s="2455"/>
    </row>
    <row r="33" spans="1:22" ht="16" customHeight="1">
      <c r="A33" s="1405"/>
      <c r="B33" s="1469" t="s">
        <v>2230</v>
      </c>
      <c r="C33" s="2802" t="s">
        <v>579</v>
      </c>
      <c r="D33" s="2734" t="s">
        <v>1310</v>
      </c>
      <c r="E33" s="2734" t="s">
        <v>1310</v>
      </c>
      <c r="F33" s="2474"/>
      <c r="G33" s="2474"/>
      <c r="H33" s="1410"/>
      <c r="I33" s="1410"/>
      <c r="J33" s="1410"/>
      <c r="K33" s="2474"/>
      <c r="L33" s="2474"/>
      <c r="M33" s="2475"/>
      <c r="N33" s="2475"/>
      <c r="O33" s="2474"/>
      <c r="P33" s="2475"/>
      <c r="Q33" s="2475"/>
      <c r="R33" s="2475"/>
      <c r="S33" s="2475"/>
      <c r="T33" s="2475"/>
      <c r="U33" s="2475"/>
      <c r="V33" s="2475"/>
    </row>
    <row r="34" spans="1:22" ht="16" customHeight="1">
      <c r="A34" s="1405"/>
      <c r="B34" s="1468" t="s">
        <v>2231</v>
      </c>
      <c r="C34" s="2803" t="s">
        <v>1978</v>
      </c>
      <c r="D34" s="14" t="s">
        <v>1335</v>
      </c>
      <c r="E34" s="14" t="s">
        <v>1335</v>
      </c>
      <c r="F34" s="2474"/>
      <c r="G34" s="2474"/>
      <c r="H34" s="1410"/>
      <c r="I34" s="1410"/>
      <c r="J34" s="1410"/>
      <c r="K34" s="2474"/>
      <c r="L34" s="2474"/>
      <c r="M34" s="2475"/>
      <c r="N34" s="2475"/>
      <c r="O34" s="2474"/>
      <c r="P34" s="2475"/>
      <c r="Q34" s="2475"/>
      <c r="R34" s="2475"/>
      <c r="S34" s="2475"/>
      <c r="T34" s="2475"/>
      <c r="U34" s="2475"/>
      <c r="V34" s="2475"/>
    </row>
    <row r="35" spans="1:22" ht="16" customHeight="1">
      <c r="A35" s="1405"/>
      <c r="B35" s="1468" t="s">
        <v>2232</v>
      </c>
      <c r="C35" s="2802" t="s">
        <v>2174</v>
      </c>
      <c r="D35" s="14" t="s">
        <v>2317</v>
      </c>
      <c r="E35" s="14" t="s">
        <v>2317</v>
      </c>
      <c r="F35" s="2474"/>
      <c r="G35" s="2474"/>
      <c r="H35" s="1410"/>
      <c r="I35" s="1410"/>
      <c r="J35" s="1410"/>
      <c r="K35" s="2474"/>
      <c r="L35" s="2474"/>
      <c r="M35" s="2475"/>
      <c r="N35" s="2475"/>
      <c r="O35" s="2474"/>
      <c r="P35" s="2475"/>
      <c r="Q35" s="2475"/>
      <c r="R35" s="2475"/>
      <c r="S35" s="2475"/>
      <c r="T35" s="2475"/>
      <c r="U35" s="2475"/>
      <c r="V35" s="2475"/>
    </row>
    <row r="36" spans="1:22" ht="16" customHeight="1">
      <c r="A36" s="1405"/>
      <c r="B36" s="1468" t="s">
        <v>2233</v>
      </c>
      <c r="C36" s="2803" t="s">
        <v>2175</v>
      </c>
      <c r="D36" s="1471" t="s">
        <v>2266</v>
      </c>
      <c r="E36" s="1471" t="s">
        <v>2266</v>
      </c>
      <c r="F36" s="2474"/>
      <c r="G36" s="2474"/>
      <c r="H36" s="1410"/>
      <c r="I36" s="1410"/>
      <c r="J36" s="1410"/>
      <c r="K36" s="2474"/>
      <c r="L36" s="2474"/>
      <c r="M36" s="2475"/>
      <c r="N36" s="2475"/>
      <c r="O36" s="2474"/>
      <c r="P36" s="2475"/>
      <c r="Q36" s="2475"/>
      <c r="R36" s="2475"/>
      <c r="S36" s="2475"/>
      <c r="T36" s="2475"/>
      <c r="U36" s="2475"/>
      <c r="V36" s="2475"/>
    </row>
    <row r="37" spans="1:22" ht="16" customHeight="1">
      <c r="A37" s="1405"/>
      <c r="B37" s="1469" t="s">
        <v>2234</v>
      </c>
      <c r="C37" s="2802" t="s">
        <v>2176</v>
      </c>
      <c r="D37" s="14" t="s">
        <v>1309</v>
      </c>
      <c r="E37" s="14" t="s">
        <v>1309</v>
      </c>
      <c r="F37" s="2474"/>
      <c r="G37" s="2474"/>
      <c r="H37" s="1410"/>
      <c r="I37" s="1410"/>
      <c r="J37" s="1410"/>
      <c r="K37" s="2474"/>
      <c r="L37" s="2474"/>
      <c r="M37" s="2475"/>
      <c r="N37" s="2475"/>
      <c r="O37" s="2474"/>
      <c r="P37" s="2475"/>
      <c r="Q37" s="2475"/>
      <c r="R37" s="2475"/>
      <c r="S37" s="2475"/>
      <c r="T37" s="2475"/>
      <c r="U37" s="2475"/>
      <c r="V37" s="2475"/>
    </row>
    <row r="38" spans="1:22" ht="16" customHeight="1">
      <c r="A38" s="1405"/>
      <c r="B38" s="1468" t="s">
        <v>2235</v>
      </c>
      <c r="C38" s="2789" t="s">
        <v>2177</v>
      </c>
      <c r="D38" s="524" t="s">
        <v>2266</v>
      </c>
      <c r="E38" s="524" t="s">
        <v>2266</v>
      </c>
      <c r="F38" s="2462"/>
      <c r="G38" s="2462"/>
      <c r="H38" s="1408"/>
      <c r="I38" s="1408"/>
      <c r="J38" s="1408"/>
      <c r="K38" s="2462"/>
      <c r="L38" s="2462"/>
      <c r="M38" s="2463"/>
      <c r="N38" s="2463"/>
      <c r="O38" s="2462"/>
      <c r="P38" s="2463"/>
      <c r="Q38" s="2463"/>
      <c r="R38" s="2463"/>
      <c r="S38" s="2463"/>
      <c r="T38" s="2463"/>
      <c r="U38" s="2463"/>
      <c r="V38" s="2463"/>
    </row>
    <row r="39" spans="1:22" ht="16" customHeight="1">
      <c r="A39" s="1405"/>
      <c r="B39" s="1469" t="s">
        <v>2236</v>
      </c>
      <c r="C39" s="2786" t="s">
        <v>2179</v>
      </c>
      <c r="D39" s="1470" t="s">
        <v>2324</v>
      </c>
      <c r="E39" s="1470" t="s">
        <v>2324</v>
      </c>
      <c r="F39" s="2454"/>
      <c r="G39" s="2454"/>
      <c r="H39" s="1406"/>
      <c r="I39" s="1406"/>
      <c r="J39" s="1406"/>
      <c r="K39" s="2454"/>
      <c r="L39" s="2454"/>
      <c r="M39" s="2455"/>
      <c r="N39" s="2455"/>
      <c r="O39" s="2454"/>
      <c r="P39" s="2455"/>
      <c r="Q39" s="2455"/>
      <c r="R39" s="2455"/>
      <c r="S39" s="2455"/>
      <c r="T39" s="2455"/>
      <c r="U39" s="2455"/>
      <c r="V39" s="2455"/>
    </row>
    <row r="40" spans="1:22" ht="16" customHeight="1">
      <c r="A40" s="1405"/>
      <c r="B40" s="1468" t="s">
        <v>2237</v>
      </c>
      <c r="C40" s="2802" t="s">
        <v>579</v>
      </c>
      <c r="D40" s="2734" t="s">
        <v>1310</v>
      </c>
      <c r="E40" s="2734" t="s">
        <v>1310</v>
      </c>
      <c r="F40" s="2474"/>
      <c r="G40" s="2474"/>
      <c r="H40" s="1410"/>
      <c r="I40" s="1410"/>
      <c r="J40" s="1410"/>
      <c r="K40" s="2474"/>
      <c r="L40" s="2474"/>
      <c r="M40" s="2475"/>
      <c r="N40" s="2475"/>
      <c r="O40" s="2474"/>
      <c r="P40" s="2475"/>
      <c r="Q40" s="2475"/>
      <c r="R40" s="2475"/>
      <c r="S40" s="2475"/>
      <c r="T40" s="2475"/>
      <c r="U40" s="2475"/>
      <c r="V40" s="2475"/>
    </row>
    <row r="41" spans="1:22" ht="16" customHeight="1">
      <c r="A41" s="1405"/>
      <c r="B41" s="1468" t="s">
        <v>2238</v>
      </c>
      <c r="C41" s="2803" t="s">
        <v>1978</v>
      </c>
      <c r="D41" s="14" t="s">
        <v>1335</v>
      </c>
      <c r="E41" s="14" t="s">
        <v>1335</v>
      </c>
      <c r="F41" s="2474"/>
      <c r="G41" s="2474"/>
      <c r="H41" s="1410"/>
      <c r="I41" s="1410"/>
      <c r="J41" s="1410"/>
      <c r="K41" s="2474"/>
      <c r="L41" s="2474"/>
      <c r="M41" s="2475"/>
      <c r="N41" s="2475"/>
      <c r="O41" s="2474"/>
      <c r="P41" s="2475"/>
      <c r="Q41" s="2475"/>
      <c r="R41" s="2475"/>
      <c r="S41" s="2475"/>
      <c r="T41" s="2475"/>
      <c r="U41" s="2475"/>
      <c r="V41" s="2475"/>
    </row>
    <row r="42" spans="1:22" ht="16" customHeight="1">
      <c r="A42" s="1405"/>
      <c r="B42" s="1468" t="s">
        <v>2239</v>
      </c>
      <c r="C42" s="2802" t="s">
        <v>2174</v>
      </c>
      <c r="D42" s="14" t="s">
        <v>2317</v>
      </c>
      <c r="E42" s="14" t="s">
        <v>2317</v>
      </c>
      <c r="F42" s="2474"/>
      <c r="G42" s="2474"/>
      <c r="H42" s="1410"/>
      <c r="I42" s="1410"/>
      <c r="J42" s="1410"/>
      <c r="K42" s="2474"/>
      <c r="L42" s="2474"/>
      <c r="M42" s="2475"/>
      <c r="N42" s="2475"/>
      <c r="O42" s="2474"/>
      <c r="P42" s="2475"/>
      <c r="Q42" s="2475"/>
      <c r="R42" s="2475"/>
      <c r="S42" s="2475"/>
      <c r="T42" s="2475"/>
      <c r="U42" s="2475"/>
      <c r="V42" s="2475"/>
    </row>
    <row r="43" spans="1:22" ht="16" customHeight="1">
      <c r="A43" s="1405"/>
      <c r="B43" s="1469" t="s">
        <v>2240</v>
      </c>
      <c r="C43" s="2803" t="s">
        <v>2175</v>
      </c>
      <c r="D43" s="1471" t="s">
        <v>2266</v>
      </c>
      <c r="E43" s="1471" t="s">
        <v>2266</v>
      </c>
      <c r="F43" s="2474"/>
      <c r="G43" s="2474"/>
      <c r="H43" s="1410"/>
      <c r="I43" s="1410"/>
      <c r="J43" s="1410"/>
      <c r="K43" s="2474"/>
      <c r="L43" s="2474"/>
      <c r="M43" s="2475"/>
      <c r="N43" s="2475"/>
      <c r="O43" s="2474"/>
      <c r="P43" s="2475"/>
      <c r="Q43" s="2475"/>
      <c r="R43" s="2475"/>
      <c r="S43" s="2475"/>
      <c r="T43" s="2475"/>
      <c r="U43" s="2475"/>
      <c r="V43" s="2475"/>
    </row>
    <row r="44" spans="1:22" ht="16" customHeight="1">
      <c r="A44" s="1405"/>
      <c r="B44" s="1468" t="s">
        <v>2241</v>
      </c>
      <c r="C44" s="2802" t="s">
        <v>2176</v>
      </c>
      <c r="D44" s="14" t="s">
        <v>1309</v>
      </c>
      <c r="E44" s="14" t="s">
        <v>1309</v>
      </c>
      <c r="F44" s="2474"/>
      <c r="G44" s="2474"/>
      <c r="H44" s="1410"/>
      <c r="I44" s="1410"/>
      <c r="J44" s="1410"/>
      <c r="K44" s="2474"/>
      <c r="L44" s="2474"/>
      <c r="M44" s="2475"/>
      <c r="N44" s="2475"/>
      <c r="O44" s="2474"/>
      <c r="P44" s="2475"/>
      <c r="Q44" s="2475"/>
      <c r="R44" s="2475"/>
      <c r="S44" s="2475"/>
      <c r="T44" s="2475"/>
      <c r="U44" s="2475"/>
      <c r="V44" s="2475"/>
    </row>
    <row r="45" spans="1:22" ht="16" customHeight="1">
      <c r="A45" s="1405"/>
      <c r="B45" s="1469" t="s">
        <v>2242</v>
      </c>
      <c r="C45" s="2789" t="s">
        <v>2177</v>
      </c>
      <c r="D45" s="524" t="s">
        <v>2266</v>
      </c>
      <c r="E45" s="524" t="s">
        <v>2266</v>
      </c>
      <c r="F45" s="2462"/>
      <c r="G45" s="2462"/>
      <c r="H45" s="1408"/>
      <c r="I45" s="1408"/>
      <c r="J45" s="1408"/>
      <c r="K45" s="2462"/>
      <c r="L45" s="2462"/>
      <c r="M45" s="2463"/>
      <c r="N45" s="2463"/>
      <c r="O45" s="2462"/>
      <c r="P45" s="2463"/>
      <c r="Q45" s="2463"/>
      <c r="R45" s="2463"/>
      <c r="S45" s="2463"/>
      <c r="T45" s="2463"/>
      <c r="U45" s="2463"/>
      <c r="V45" s="2463"/>
    </row>
    <row r="46" spans="1:22" ht="16" customHeight="1">
      <c r="A46" s="1405"/>
      <c r="B46" s="1468" t="s">
        <v>2243</v>
      </c>
      <c r="C46" s="2804" t="s">
        <v>2182</v>
      </c>
      <c r="D46" s="1470" t="s">
        <v>2325</v>
      </c>
      <c r="E46" s="1470" t="s">
        <v>2325</v>
      </c>
      <c r="F46" s="2454"/>
      <c r="G46" s="2454"/>
      <c r="H46" s="2455"/>
      <c r="I46" s="2455"/>
      <c r="J46" s="2455"/>
      <c r="K46" s="2454"/>
      <c r="L46" s="2454"/>
      <c r="M46" s="2455"/>
      <c r="N46" s="2455"/>
      <c r="O46" s="2454"/>
      <c r="P46" s="2455"/>
      <c r="Q46" s="2455"/>
      <c r="R46" s="2455"/>
      <c r="S46" s="2455"/>
      <c r="T46" s="2455"/>
      <c r="U46" s="2455"/>
      <c r="V46" s="2455"/>
    </row>
    <row r="47" spans="1:22" ht="16" customHeight="1">
      <c r="A47" s="1405"/>
      <c r="B47" s="1468" t="s">
        <v>2244</v>
      </c>
      <c r="C47" s="2802" t="s">
        <v>579</v>
      </c>
      <c r="D47" s="2734" t="s">
        <v>1310</v>
      </c>
      <c r="E47" s="2734" t="s">
        <v>1310</v>
      </c>
      <c r="F47" s="2474"/>
      <c r="G47" s="2474"/>
      <c r="H47" s="2475"/>
      <c r="I47" s="2475"/>
      <c r="J47" s="2475"/>
      <c r="K47" s="2474"/>
      <c r="L47" s="2474"/>
      <c r="M47" s="2475"/>
      <c r="N47" s="2475"/>
      <c r="O47" s="2474"/>
      <c r="P47" s="2475"/>
      <c r="Q47" s="2475"/>
      <c r="R47" s="2475"/>
      <c r="S47" s="2475"/>
      <c r="T47" s="2475"/>
      <c r="U47" s="2475"/>
      <c r="V47" s="2475"/>
    </row>
    <row r="48" spans="1:22" ht="16" customHeight="1">
      <c r="A48" s="1405"/>
      <c r="B48" s="1468" t="s">
        <v>2245</v>
      </c>
      <c r="C48" s="2802" t="s">
        <v>2174</v>
      </c>
      <c r="D48" s="14" t="s">
        <v>2317</v>
      </c>
      <c r="E48" s="14" t="s">
        <v>2317</v>
      </c>
      <c r="F48" s="2474"/>
      <c r="G48" s="2474"/>
      <c r="H48" s="2475"/>
      <c r="I48" s="2475"/>
      <c r="J48" s="2475"/>
      <c r="K48" s="2474"/>
      <c r="L48" s="2474"/>
      <c r="M48" s="2475"/>
      <c r="N48" s="2475"/>
      <c r="O48" s="2474"/>
      <c r="P48" s="2475"/>
      <c r="Q48" s="2475"/>
      <c r="R48" s="2475"/>
      <c r="S48" s="2475"/>
      <c r="T48" s="2475"/>
      <c r="U48" s="2475"/>
      <c r="V48" s="2475"/>
    </row>
    <row r="49" spans="1:22" ht="25" customHeight="1">
      <c r="A49" s="1405"/>
      <c r="B49" s="1469" t="s">
        <v>2246</v>
      </c>
      <c r="C49" s="2803" t="s">
        <v>2175</v>
      </c>
      <c r="D49" s="1471" t="s">
        <v>2266</v>
      </c>
      <c r="E49" s="1471" t="s">
        <v>2266</v>
      </c>
      <c r="F49" s="2474"/>
      <c r="G49" s="2474"/>
      <c r="H49" s="2475"/>
      <c r="I49" s="2475"/>
      <c r="J49" s="2475"/>
      <c r="K49" s="2474"/>
      <c r="L49" s="2474"/>
      <c r="M49" s="2475"/>
      <c r="N49" s="2475"/>
      <c r="O49" s="2474"/>
      <c r="P49" s="2475"/>
      <c r="Q49" s="2475"/>
      <c r="R49" s="2475"/>
      <c r="S49" s="2475"/>
      <c r="T49" s="2475"/>
      <c r="U49" s="2475"/>
      <c r="V49" s="2475"/>
    </row>
    <row r="50" spans="1:22" ht="16" customHeight="1">
      <c r="A50" s="1405"/>
      <c r="B50" s="1468" t="s">
        <v>2247</v>
      </c>
      <c r="C50" s="2802" t="s">
        <v>2176</v>
      </c>
      <c r="D50" s="14" t="s">
        <v>1309</v>
      </c>
      <c r="E50" s="14" t="s">
        <v>1309</v>
      </c>
      <c r="F50" s="2474"/>
      <c r="G50" s="2474"/>
      <c r="H50" s="2475"/>
      <c r="I50" s="2475"/>
      <c r="J50" s="2475"/>
      <c r="K50" s="2474"/>
      <c r="L50" s="2474"/>
      <c r="M50" s="2475"/>
      <c r="N50" s="2475"/>
      <c r="O50" s="2474"/>
      <c r="P50" s="2475"/>
      <c r="Q50" s="2475"/>
      <c r="R50" s="2475"/>
      <c r="S50" s="2475"/>
      <c r="T50" s="2475"/>
      <c r="U50" s="2475"/>
      <c r="V50" s="2475"/>
    </row>
    <row r="51" spans="1:22" ht="16" customHeight="1">
      <c r="A51" s="1405"/>
      <c r="B51" s="1469" t="s">
        <v>2248</v>
      </c>
      <c r="C51" s="2789" t="s">
        <v>2177</v>
      </c>
      <c r="D51" s="524" t="s">
        <v>2266</v>
      </c>
      <c r="E51" s="524" t="s">
        <v>2266</v>
      </c>
      <c r="F51" s="2462"/>
      <c r="G51" s="2462"/>
      <c r="H51" s="2463"/>
      <c r="I51" s="2463"/>
      <c r="J51" s="2463"/>
      <c r="K51" s="2462"/>
      <c r="L51" s="2462"/>
      <c r="M51" s="2463"/>
      <c r="N51" s="2463"/>
      <c r="O51" s="2462"/>
      <c r="P51" s="2463"/>
      <c r="Q51" s="2463"/>
      <c r="R51" s="2463"/>
      <c r="S51" s="2463"/>
      <c r="T51" s="2463"/>
      <c r="U51" s="2463"/>
      <c r="V51" s="2463"/>
    </row>
    <row r="52" spans="1:22" ht="16" customHeight="1">
      <c r="A52" s="1405"/>
      <c r="B52" s="1468" t="s">
        <v>2249</v>
      </c>
      <c r="C52" s="2805" t="s">
        <v>2183</v>
      </c>
      <c r="D52" s="1470" t="s">
        <v>2326</v>
      </c>
      <c r="E52" s="1470" t="s">
        <v>2326</v>
      </c>
      <c r="F52" s="2454"/>
      <c r="G52" s="2454"/>
      <c r="H52" s="2455"/>
      <c r="I52" s="1411"/>
      <c r="J52" s="2455"/>
      <c r="K52" s="2454"/>
      <c r="L52" s="2454"/>
      <c r="M52" s="2455"/>
      <c r="N52" s="2455"/>
      <c r="O52" s="2455"/>
      <c r="P52" s="2455"/>
      <c r="Q52" s="1412"/>
      <c r="R52" s="1412"/>
      <c r="S52" s="1412"/>
      <c r="T52" s="1412"/>
      <c r="U52" s="1412"/>
      <c r="V52" s="1412"/>
    </row>
    <row r="53" spans="1:22" ht="16" customHeight="1">
      <c r="A53" s="1405"/>
      <c r="B53" s="1468" t="s">
        <v>2250</v>
      </c>
      <c r="C53" s="2802" t="s">
        <v>579</v>
      </c>
      <c r="D53" s="2734" t="s">
        <v>1310</v>
      </c>
      <c r="E53" s="2734" t="s">
        <v>1310</v>
      </c>
      <c r="F53" s="2474"/>
      <c r="G53" s="2474"/>
      <c r="H53" s="2475"/>
      <c r="I53" s="1413"/>
      <c r="J53" s="2475"/>
      <c r="K53" s="2474"/>
      <c r="L53" s="2474"/>
      <c r="M53" s="2475"/>
      <c r="N53" s="2475"/>
      <c r="O53" s="2475"/>
      <c r="P53" s="2475"/>
      <c r="Q53" s="1414"/>
      <c r="R53" s="1414"/>
      <c r="S53" s="1414"/>
      <c r="T53" s="1414"/>
      <c r="U53" s="1414"/>
      <c r="V53" s="1414"/>
    </row>
    <row r="54" spans="1:22" ht="16" customHeight="1">
      <c r="A54" s="1405"/>
      <c r="B54" s="1468" t="s">
        <v>2251</v>
      </c>
      <c r="C54" s="2803" t="s">
        <v>1978</v>
      </c>
      <c r="D54" s="14" t="s">
        <v>1335</v>
      </c>
      <c r="E54" s="14" t="s">
        <v>1335</v>
      </c>
      <c r="F54" s="2474"/>
      <c r="G54" s="2474"/>
      <c r="H54" s="2475"/>
      <c r="I54" s="1413"/>
      <c r="J54" s="2475"/>
      <c r="K54" s="2474"/>
      <c r="L54" s="2474"/>
      <c r="M54" s="2475"/>
      <c r="N54" s="2475"/>
      <c r="O54" s="2475"/>
      <c r="P54" s="2475"/>
      <c r="Q54" s="1414"/>
      <c r="R54" s="1414"/>
      <c r="S54" s="1414"/>
      <c r="T54" s="1414"/>
      <c r="U54" s="1414"/>
      <c r="V54" s="1414"/>
    </row>
    <row r="55" spans="1:22" ht="16" customHeight="1">
      <c r="A55" s="1405"/>
      <c r="B55" s="1469" t="s">
        <v>2252</v>
      </c>
      <c r="C55" s="2802" t="s">
        <v>2174</v>
      </c>
      <c r="D55" s="14" t="s">
        <v>2317</v>
      </c>
      <c r="E55" s="14" t="s">
        <v>2317</v>
      </c>
      <c r="F55" s="2474"/>
      <c r="G55" s="2474"/>
      <c r="H55" s="2475"/>
      <c r="I55" s="1413"/>
      <c r="J55" s="2475"/>
      <c r="K55" s="2474"/>
      <c r="L55" s="2474"/>
      <c r="M55" s="2475"/>
      <c r="N55" s="2475"/>
      <c r="O55" s="2475"/>
      <c r="P55" s="2475"/>
      <c r="Q55" s="1414"/>
      <c r="R55" s="1414"/>
      <c r="S55" s="1414"/>
      <c r="T55" s="1414"/>
      <c r="U55" s="1414"/>
      <c r="V55" s="1414"/>
    </row>
    <row r="56" spans="1:22" ht="16" customHeight="1">
      <c r="A56" s="1405"/>
      <c r="B56" s="1468" t="s">
        <v>2253</v>
      </c>
      <c r="C56" s="2803" t="s">
        <v>2175</v>
      </c>
      <c r="D56" s="1471" t="s">
        <v>2266</v>
      </c>
      <c r="E56" s="1471" t="s">
        <v>2266</v>
      </c>
      <c r="F56" s="2474"/>
      <c r="G56" s="2474"/>
      <c r="H56" s="2475"/>
      <c r="I56" s="1413"/>
      <c r="J56" s="2475"/>
      <c r="K56" s="2474"/>
      <c r="L56" s="2474"/>
      <c r="M56" s="2475"/>
      <c r="N56" s="2475"/>
      <c r="O56" s="2475"/>
      <c r="P56" s="2475"/>
      <c r="Q56" s="1414"/>
      <c r="R56" s="1414"/>
      <c r="S56" s="1414"/>
      <c r="T56" s="1414"/>
      <c r="U56" s="1414"/>
      <c r="V56" s="1414"/>
    </row>
    <row r="57" spans="1:22" ht="16" customHeight="1">
      <c r="A57" s="1405"/>
      <c r="B57" s="1469" t="s">
        <v>2254</v>
      </c>
      <c r="C57" s="2802" t="s">
        <v>2176</v>
      </c>
      <c r="D57" s="14" t="s">
        <v>1309</v>
      </c>
      <c r="E57" s="14" t="s">
        <v>1309</v>
      </c>
      <c r="F57" s="2474"/>
      <c r="G57" s="2474"/>
      <c r="H57" s="2475"/>
      <c r="I57" s="1413"/>
      <c r="J57" s="2475"/>
      <c r="K57" s="2474"/>
      <c r="L57" s="2474"/>
      <c r="M57" s="2475"/>
      <c r="N57" s="2475"/>
      <c r="O57" s="2475"/>
      <c r="P57" s="2475"/>
      <c r="Q57" s="1414"/>
      <c r="R57" s="1414"/>
      <c r="S57" s="1414"/>
      <c r="T57" s="1414"/>
      <c r="U57" s="1414"/>
      <c r="V57" s="1414"/>
    </row>
    <row r="58" spans="1:22" ht="16" customHeight="1">
      <c r="A58" s="1405"/>
      <c r="B58" s="1468" t="s">
        <v>2255</v>
      </c>
      <c r="C58" s="2789" t="s">
        <v>2177</v>
      </c>
      <c r="D58" s="524" t="s">
        <v>2266</v>
      </c>
      <c r="E58" s="524" t="s">
        <v>2266</v>
      </c>
      <c r="F58" s="2462"/>
      <c r="G58" s="2462"/>
      <c r="H58" s="2463"/>
      <c r="I58" s="1415"/>
      <c r="J58" s="2463"/>
      <c r="K58" s="2462"/>
      <c r="L58" s="2462"/>
      <c r="M58" s="2463"/>
      <c r="N58" s="2463"/>
      <c r="O58" s="2463"/>
      <c r="P58" s="2463"/>
      <c r="Q58" s="1416"/>
      <c r="R58" s="1416"/>
      <c r="S58" s="1416"/>
      <c r="T58" s="1416"/>
      <c r="U58" s="1416"/>
      <c r="V58" s="1416"/>
    </row>
  </sheetData>
  <mergeCells count="6">
    <mergeCell ref="B11:C17"/>
    <mergeCell ref="F11:V11"/>
    <mergeCell ref="H12:J12"/>
    <mergeCell ref="K12:V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57" man="1"/>
  </colBreaks>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J34"/>
  <sheetViews>
    <sheetView showGridLines="0" zoomScaleNormal="100" zoomScalePageLayoutView="80" workbookViewId="0"/>
  </sheetViews>
  <sheetFormatPr baseColWidth="10" defaultColWidth="9.1796875" defaultRowHeight="10"/>
  <cols>
    <col min="1" max="1" width="2.26953125" style="1322" customWidth="1"/>
    <col min="2" max="2" width="5.7265625" style="1322" bestFit="1" customWidth="1"/>
    <col min="3" max="3" width="39.7265625" style="1322" customWidth="1"/>
    <col min="4" max="4" width="22.1796875" style="1323" customWidth="1"/>
    <col min="5" max="18" width="21.7265625" style="1322" customWidth="1"/>
    <col min="19" max="16384" width="9.1796875" style="1322"/>
  </cols>
  <sheetData>
    <row r="1" spans="1:10" ht="13" thickBot="1">
      <c r="A1" s="2570" t="s">
        <v>2590</v>
      </c>
    </row>
    <row r="2" spans="1:10" ht="12.5">
      <c r="C2" s="1641" t="s">
        <v>2441</v>
      </c>
      <c r="D2" s="1642" t="s">
        <v>2442</v>
      </c>
    </row>
    <row r="3" spans="1:10" ht="12.5">
      <c r="C3" s="1643" t="s">
        <v>2443</v>
      </c>
      <c r="D3" s="1644" t="s">
        <v>2442</v>
      </c>
    </row>
    <row r="4" spans="1:10" ht="12.5">
      <c r="C4" s="1643" t="s">
        <v>2444</v>
      </c>
      <c r="D4" s="1644" t="s">
        <v>2442</v>
      </c>
    </row>
    <row r="5" spans="1:10" ht="13" thickBot="1">
      <c r="C5" s="1645" t="s">
        <v>2445</v>
      </c>
      <c r="D5" s="1646" t="s">
        <v>2446</v>
      </c>
    </row>
    <row r="6" spans="1:10" s="29" customFormat="1">
      <c r="D6" s="69"/>
    </row>
    <row r="7" spans="1:10" s="29" customFormat="1" ht="10.5">
      <c r="B7" s="366" t="s">
        <v>751</v>
      </c>
      <c r="D7" s="1"/>
      <c r="E7" s="1"/>
      <c r="F7" s="1"/>
      <c r="G7" s="1"/>
      <c r="H7" s="1"/>
      <c r="I7" s="1"/>
    </row>
    <row r="8" spans="1:10" s="29" customFormat="1">
      <c r="B8" s="1"/>
      <c r="D8" s="1"/>
      <c r="E8" s="1"/>
      <c r="F8" s="1"/>
      <c r="G8" s="1"/>
      <c r="H8" s="1"/>
      <c r="I8" s="1"/>
    </row>
    <row r="9" spans="1:10" s="29" customFormat="1">
      <c r="B9" s="66" t="s">
        <v>752</v>
      </c>
      <c r="D9" s="67"/>
      <c r="E9" s="68"/>
      <c r="F9" s="1"/>
      <c r="G9" s="1"/>
      <c r="H9" s="1"/>
      <c r="I9" s="1"/>
    </row>
    <row r="10" spans="1:10" s="29" customFormat="1">
      <c r="C10" s="66"/>
      <c r="D10" s="67"/>
      <c r="E10" s="68"/>
      <c r="F10" s="1"/>
      <c r="G10" s="1"/>
      <c r="H10" s="1"/>
      <c r="I10" s="1"/>
    </row>
    <row r="11" spans="1:10" s="29" customFormat="1" ht="10" customHeight="1">
      <c r="B11" s="589"/>
      <c r="C11" s="590"/>
      <c r="D11" s="2987" t="s">
        <v>621</v>
      </c>
      <c r="E11" s="2987" t="s">
        <v>495</v>
      </c>
      <c r="F11" s="2985" t="s">
        <v>56</v>
      </c>
      <c r="G11" s="1114"/>
      <c r="H11" s="1"/>
      <c r="I11" s="1"/>
      <c r="J11" s="1"/>
    </row>
    <row r="12" spans="1:10" s="29" customFormat="1">
      <c r="B12" s="591"/>
      <c r="C12" s="592"/>
      <c r="D12" s="2988"/>
      <c r="E12" s="2988"/>
      <c r="F12" s="2986"/>
      <c r="G12" s="1115"/>
      <c r="H12" s="1"/>
      <c r="I12" s="1"/>
      <c r="J12" s="1"/>
    </row>
    <row r="13" spans="1:10" s="29" customFormat="1" ht="14.25" customHeight="1">
      <c r="B13" s="591"/>
      <c r="C13" s="592"/>
      <c r="D13" s="2988"/>
      <c r="E13" s="2988"/>
      <c r="F13" s="1084" t="s">
        <v>840</v>
      </c>
      <c r="G13" s="1115"/>
      <c r="H13" s="1"/>
      <c r="I13" s="1"/>
      <c r="J13" s="1"/>
    </row>
    <row r="14" spans="1:10" s="29" customFormat="1" ht="15" customHeight="1">
      <c r="B14" s="593"/>
      <c r="C14" s="594"/>
      <c r="D14" s="2989"/>
      <c r="E14" s="2989"/>
      <c r="F14" s="607" t="s">
        <v>2216</v>
      </c>
      <c r="G14" s="1116"/>
      <c r="H14" s="1"/>
      <c r="I14" s="1"/>
      <c r="J14" s="1"/>
    </row>
    <row r="15" spans="1:10" s="29" customFormat="1" ht="12.75" customHeight="1">
      <c r="B15" s="2654" t="s">
        <v>2824</v>
      </c>
      <c r="C15" s="542" t="s">
        <v>134</v>
      </c>
      <c r="D15" s="1130"/>
      <c r="E15" s="1131"/>
      <c r="F15" s="1623"/>
      <c r="G15" s="1116"/>
      <c r="H15" s="1"/>
      <c r="I15" s="1"/>
      <c r="J15" s="1"/>
    </row>
    <row r="16" spans="1:10" s="29" customFormat="1" ht="20">
      <c r="B16" s="559" t="s">
        <v>2216</v>
      </c>
      <c r="C16" s="262" t="s">
        <v>58</v>
      </c>
      <c r="D16" s="1132" t="s">
        <v>964</v>
      </c>
      <c r="E16" s="14" t="s">
        <v>1393</v>
      </c>
      <c r="F16" s="1612"/>
      <c r="G16" s="1117"/>
      <c r="H16" s="1"/>
      <c r="I16" s="1"/>
      <c r="J16" s="1"/>
    </row>
    <row r="17" spans="2:10" s="29" customFormat="1" ht="12.75" customHeight="1">
      <c r="B17" s="559" t="s">
        <v>2218</v>
      </c>
      <c r="C17" s="227" t="s">
        <v>104</v>
      </c>
      <c r="D17" s="551" t="s">
        <v>1307</v>
      </c>
      <c r="E17" s="95" t="s">
        <v>1307</v>
      </c>
      <c r="F17" s="1612"/>
      <c r="G17" s="1117"/>
      <c r="H17" s="1"/>
      <c r="I17" s="1"/>
      <c r="J17" s="1"/>
    </row>
    <row r="18" spans="2:10" s="29" customFormat="1" ht="12.75" customHeight="1">
      <c r="B18" s="559" t="s">
        <v>2219</v>
      </c>
      <c r="C18" s="227" t="s">
        <v>105</v>
      </c>
      <c r="D18" s="551" t="s">
        <v>1308</v>
      </c>
      <c r="E18" s="95" t="s">
        <v>1308</v>
      </c>
      <c r="F18" s="1612"/>
      <c r="G18" s="1117"/>
      <c r="H18" s="1"/>
      <c r="I18" s="1"/>
      <c r="J18" s="1"/>
    </row>
    <row r="19" spans="2:10" s="29" customFormat="1" ht="12.75" customHeight="1">
      <c r="B19" s="559" t="s">
        <v>2220</v>
      </c>
      <c r="C19" s="36" t="s">
        <v>106</v>
      </c>
      <c r="D19" s="551" t="s">
        <v>1309</v>
      </c>
      <c r="E19" s="95" t="s">
        <v>1309</v>
      </c>
      <c r="F19" s="1612"/>
      <c r="G19" s="1117"/>
      <c r="H19" s="1"/>
      <c r="I19" s="1"/>
      <c r="J19" s="1"/>
    </row>
    <row r="20" spans="2:10" s="29" customFormat="1" ht="12.75" customHeight="1">
      <c r="B20" s="559" t="s">
        <v>2221</v>
      </c>
      <c r="C20" s="222" t="s">
        <v>54</v>
      </c>
      <c r="D20" s="353" t="s">
        <v>836</v>
      </c>
      <c r="E20" s="13" t="s">
        <v>1342</v>
      </c>
      <c r="F20" s="1612"/>
      <c r="G20" s="1117"/>
      <c r="H20" s="1"/>
      <c r="I20" s="1"/>
      <c r="J20" s="1"/>
    </row>
    <row r="21" spans="2:10" s="29" customFormat="1" ht="12.75" customHeight="1">
      <c r="B21" s="559" t="s">
        <v>2222</v>
      </c>
      <c r="C21" s="192" t="s">
        <v>100</v>
      </c>
      <c r="D21" s="551" t="s">
        <v>1305</v>
      </c>
      <c r="E21" s="95" t="s">
        <v>1305</v>
      </c>
      <c r="F21" s="1612"/>
      <c r="G21" s="1117"/>
      <c r="H21" s="1"/>
      <c r="I21" s="1"/>
      <c r="J21" s="1"/>
    </row>
    <row r="22" spans="2:10" s="29" customFormat="1" ht="12.75" customHeight="1">
      <c r="B22" s="559" t="s">
        <v>2223</v>
      </c>
      <c r="C22" s="192" t="s">
        <v>101</v>
      </c>
      <c r="D22" s="551" t="s">
        <v>1306</v>
      </c>
      <c r="E22" s="95" t="s">
        <v>1306</v>
      </c>
      <c r="F22" s="1612"/>
      <c r="G22" s="1117"/>
      <c r="H22" s="1"/>
      <c r="I22" s="1"/>
      <c r="J22" s="1"/>
    </row>
    <row r="23" spans="2:10" s="29" customFormat="1" ht="12.75" customHeight="1">
      <c r="B23" s="559" t="s">
        <v>2224</v>
      </c>
      <c r="C23" s="192" t="s">
        <v>102</v>
      </c>
      <c r="D23" s="551" t="s">
        <v>1307</v>
      </c>
      <c r="E23" s="95" t="s">
        <v>1307</v>
      </c>
      <c r="F23" s="1612"/>
      <c r="G23" s="1117"/>
      <c r="H23" s="1"/>
      <c r="I23" s="1"/>
      <c r="J23" s="1"/>
    </row>
    <row r="24" spans="2:10" s="29" customFormat="1" ht="12.75" customHeight="1">
      <c r="B24" s="559" t="s">
        <v>2225</v>
      </c>
      <c r="C24" s="192" t="s">
        <v>103</v>
      </c>
      <c r="D24" s="551" t="s">
        <v>1308</v>
      </c>
      <c r="E24" s="95" t="s">
        <v>1308</v>
      </c>
      <c r="F24" s="1612"/>
      <c r="G24" s="1117"/>
      <c r="H24" s="1"/>
      <c r="I24" s="1"/>
      <c r="J24" s="1"/>
    </row>
    <row r="25" spans="2:10" s="29" customFormat="1" ht="12.75" customHeight="1">
      <c r="B25" s="559" t="s">
        <v>2226</v>
      </c>
      <c r="C25" s="42" t="s">
        <v>140</v>
      </c>
      <c r="D25" s="949" t="s">
        <v>1309</v>
      </c>
      <c r="E25" s="79" t="s">
        <v>1309</v>
      </c>
      <c r="F25" s="1612"/>
      <c r="G25" s="1117"/>
      <c r="H25" s="1"/>
      <c r="I25" s="1"/>
      <c r="J25" s="1"/>
    </row>
    <row r="26" spans="2:10" s="29" customFormat="1" ht="12.75" customHeight="1">
      <c r="B26" s="559" t="s">
        <v>2227</v>
      </c>
      <c r="C26" s="262" t="s">
        <v>60</v>
      </c>
      <c r="D26" s="353" t="s">
        <v>1304</v>
      </c>
      <c r="E26" s="13" t="s">
        <v>1341</v>
      </c>
      <c r="F26" s="1612"/>
      <c r="G26" s="1117"/>
      <c r="H26" s="1"/>
      <c r="I26" s="1"/>
      <c r="J26" s="1"/>
    </row>
    <row r="27" spans="2:10" s="29" customFormat="1" ht="12.75" customHeight="1">
      <c r="B27" s="559" t="s">
        <v>2228</v>
      </c>
      <c r="C27" s="192" t="s">
        <v>100</v>
      </c>
      <c r="D27" s="551" t="s">
        <v>1305</v>
      </c>
      <c r="E27" s="95" t="s">
        <v>1305</v>
      </c>
      <c r="F27" s="1612"/>
      <c r="G27" s="1117"/>
      <c r="H27" s="1"/>
      <c r="I27" s="1"/>
      <c r="J27" s="1"/>
    </row>
    <row r="28" spans="2:10" s="29" customFormat="1" ht="12.75" customHeight="1">
      <c r="B28" s="559" t="s">
        <v>2229</v>
      </c>
      <c r="C28" s="192" t="s">
        <v>101</v>
      </c>
      <c r="D28" s="551" t="s">
        <v>1306</v>
      </c>
      <c r="E28" s="95" t="s">
        <v>1306</v>
      </c>
      <c r="F28" s="1612"/>
      <c r="G28" s="1117"/>
      <c r="H28" s="1"/>
      <c r="I28" s="1"/>
      <c r="J28" s="1"/>
    </row>
    <row r="29" spans="2:10" s="29" customFormat="1" ht="12.75" customHeight="1">
      <c r="B29" s="559" t="s">
        <v>1841</v>
      </c>
      <c r="C29" s="192" t="s">
        <v>102</v>
      </c>
      <c r="D29" s="551" t="s">
        <v>1307</v>
      </c>
      <c r="E29" s="95" t="s">
        <v>1307</v>
      </c>
      <c r="F29" s="1612"/>
      <c r="G29" s="1117"/>
      <c r="H29" s="1"/>
      <c r="I29" s="1"/>
      <c r="J29" s="1"/>
    </row>
    <row r="30" spans="2:10" s="29" customFormat="1" ht="12.75" customHeight="1">
      <c r="B30" s="559" t="s">
        <v>2230</v>
      </c>
      <c r="C30" s="192" t="s">
        <v>103</v>
      </c>
      <c r="D30" s="551" t="s">
        <v>1308</v>
      </c>
      <c r="E30" s="95" t="s">
        <v>1308</v>
      </c>
      <c r="F30" s="1612"/>
      <c r="G30" s="1117"/>
      <c r="H30" s="1"/>
      <c r="I30" s="1"/>
      <c r="J30" s="1"/>
    </row>
    <row r="31" spans="2:10" s="29" customFormat="1" ht="12.75" customHeight="1">
      <c r="B31" s="559" t="s">
        <v>2231</v>
      </c>
      <c r="C31" s="42" t="s">
        <v>140</v>
      </c>
      <c r="D31" s="551" t="s">
        <v>1309</v>
      </c>
      <c r="E31" s="95" t="s">
        <v>1309</v>
      </c>
      <c r="F31" s="1612"/>
      <c r="G31" s="1117"/>
      <c r="H31" s="1"/>
      <c r="I31" s="1"/>
      <c r="J31" s="1"/>
    </row>
    <row r="32" spans="2:10" s="29" customFormat="1" ht="12.75" customHeight="1">
      <c r="B32" s="586" t="s">
        <v>2232</v>
      </c>
      <c r="C32" s="225" t="s">
        <v>141</v>
      </c>
      <c r="D32" s="950" t="s">
        <v>1310</v>
      </c>
      <c r="E32" s="263" t="s">
        <v>1310</v>
      </c>
      <c r="F32" s="1612"/>
      <c r="G32" s="1117"/>
      <c r="H32" s="1"/>
      <c r="I32" s="1"/>
      <c r="J32" s="1"/>
    </row>
    <row r="33" spans="1:10" s="29" customFormat="1" ht="12.5">
      <c r="A33" s="25"/>
      <c r="B33" s="918" t="s">
        <v>2233</v>
      </c>
      <c r="C33" s="219" t="s">
        <v>1162</v>
      </c>
      <c r="D33" s="951" t="s">
        <v>1311</v>
      </c>
      <c r="E33" s="17" t="s">
        <v>1048</v>
      </c>
      <c r="F33" s="1623"/>
      <c r="G33" s="68"/>
      <c r="H33" s="1"/>
      <c r="I33" s="1"/>
    </row>
    <row r="34" spans="1:10" s="29" customFormat="1" ht="12.5">
      <c r="A34" s="25"/>
      <c r="B34" s="25"/>
      <c r="C34" s="25"/>
      <c r="D34" s="25"/>
      <c r="E34" s="25"/>
      <c r="F34" s="25"/>
      <c r="G34" s="25"/>
      <c r="H34" s="25"/>
      <c r="I34" s="1"/>
      <c r="J34" s="1"/>
    </row>
  </sheetData>
  <mergeCells count="3">
    <mergeCell ref="F11:F12"/>
    <mergeCell ref="E11:E14"/>
    <mergeCell ref="D11:D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1">
    <pageSetUpPr fitToPage="1"/>
  </sheetPr>
  <dimension ref="A1:AG37"/>
  <sheetViews>
    <sheetView showGridLines="0" zoomScaleNormal="100" workbookViewId="0"/>
  </sheetViews>
  <sheetFormatPr baseColWidth="10" defaultColWidth="9.1796875" defaultRowHeight="12.5"/>
  <cols>
    <col min="1" max="1" width="2.26953125" style="1400" customWidth="1"/>
    <col min="2" max="2" width="7.54296875" style="1325" customWidth="1"/>
    <col min="3" max="3" width="66" style="1325" customWidth="1"/>
    <col min="4" max="5" width="42" style="1325" customWidth="1"/>
    <col min="6" max="7" width="14.7265625" style="1325" customWidth="1"/>
    <col min="8" max="8" width="16.7265625" style="1325" customWidth="1"/>
    <col min="9" max="9" width="17.453125" style="1325" customWidth="1"/>
    <col min="10" max="10" width="17.1796875" style="1325" customWidth="1"/>
    <col min="11" max="11" width="16.7265625" style="1325" customWidth="1"/>
    <col min="12" max="12" width="16.26953125" style="1325" customWidth="1"/>
    <col min="13" max="13" width="17.7265625" style="1325" customWidth="1"/>
    <col min="14" max="14" width="20.1796875" style="1325" customWidth="1"/>
    <col min="15" max="15" width="13.54296875" style="1325" customWidth="1"/>
    <col min="16" max="16" width="20.453125" style="1325" customWidth="1"/>
    <col min="17" max="24" width="13.54296875" style="1325" customWidth="1"/>
    <col min="25" max="16384" width="9.1796875" style="1325"/>
  </cols>
  <sheetData>
    <row r="1" spans="1:33" ht="13" thickBot="1">
      <c r="A1" s="2570" t="s">
        <v>2590</v>
      </c>
    </row>
    <row r="2" spans="1:33">
      <c r="C2" s="1641" t="s">
        <v>2441</v>
      </c>
      <c r="D2" s="1642" t="s">
        <v>2442</v>
      </c>
      <c r="E2" s="212" t="s">
        <v>2589</v>
      </c>
    </row>
    <row r="3" spans="1:33">
      <c r="C3" s="1643" t="s">
        <v>2443</v>
      </c>
      <c r="D3" s="1644" t="s">
        <v>2446</v>
      </c>
    </row>
    <row r="4" spans="1:33">
      <c r="C4" s="1643" t="s">
        <v>2444</v>
      </c>
      <c r="D4" s="1644" t="s">
        <v>2446</v>
      </c>
    </row>
    <row r="5" spans="1:33" ht="13" thickBot="1">
      <c r="C5" s="1645" t="s">
        <v>2445</v>
      </c>
      <c r="D5" s="1646" t="s">
        <v>2446</v>
      </c>
    </row>
    <row r="6" spans="1:33" s="1400" customFormat="1" ht="10.5">
      <c r="A6" s="1399"/>
      <c r="B6" s="1399"/>
      <c r="C6" s="1399"/>
      <c r="D6" s="1399"/>
      <c r="E6" s="1399"/>
      <c r="F6" s="1399"/>
      <c r="G6" s="1399"/>
      <c r="H6" s="1399"/>
      <c r="I6" s="1399"/>
      <c r="J6" s="1399"/>
      <c r="K6" s="1399"/>
      <c r="L6" s="1399"/>
      <c r="M6" s="1399"/>
      <c r="N6" s="1399"/>
      <c r="O6" s="1399"/>
      <c r="P6" s="1399"/>
      <c r="Q6" s="1399"/>
      <c r="R6" s="1399"/>
      <c r="S6" s="1399"/>
      <c r="T6" s="1399"/>
      <c r="U6" s="1399"/>
      <c r="V6" s="1399"/>
      <c r="W6" s="1399"/>
      <c r="X6" s="1399"/>
      <c r="Y6" s="1399"/>
      <c r="Z6" s="1399"/>
      <c r="AA6" s="1399"/>
      <c r="AB6" s="1399"/>
      <c r="AC6" s="1399"/>
      <c r="AD6" s="1399"/>
      <c r="AE6" s="1399"/>
      <c r="AF6" s="1399"/>
      <c r="AG6" s="1399"/>
    </row>
    <row r="7" spans="1:33">
      <c r="A7" s="1401"/>
      <c r="B7" s="1324" t="s">
        <v>1889</v>
      </c>
      <c r="C7" s="1354"/>
      <c r="D7" s="1354"/>
      <c r="E7" s="1354"/>
      <c r="F7" s="1354"/>
      <c r="G7" s="1354"/>
      <c r="H7" s="1354"/>
      <c r="I7" s="1354"/>
      <c r="J7" s="1354"/>
      <c r="K7" s="1354"/>
      <c r="L7" s="1354"/>
      <c r="M7" s="1354"/>
      <c r="N7" s="1354"/>
      <c r="O7" s="1354"/>
      <c r="P7" s="1354"/>
      <c r="Q7" s="1354"/>
      <c r="R7" s="1354"/>
      <c r="S7" s="1354"/>
      <c r="T7" s="1354"/>
      <c r="U7" s="1354"/>
      <c r="V7" s="1354"/>
      <c r="W7" s="1354"/>
      <c r="X7" s="1354"/>
      <c r="Y7" s="1354"/>
      <c r="Z7" s="1354"/>
      <c r="AA7" s="1354"/>
      <c r="AB7" s="1354"/>
      <c r="AC7" s="1354"/>
      <c r="AD7" s="1354"/>
      <c r="AE7" s="1354"/>
      <c r="AF7" s="1354"/>
      <c r="AG7" s="1354"/>
    </row>
    <row r="8" spans="1:33" ht="12.75" customHeight="1">
      <c r="A8" s="1401"/>
      <c r="B8" s="1402"/>
      <c r="C8" s="1354"/>
      <c r="D8" s="1354"/>
      <c r="E8" s="1354"/>
      <c r="F8" s="1354"/>
      <c r="G8" s="1354"/>
      <c r="H8" s="1354"/>
      <c r="I8" s="1354"/>
      <c r="J8" s="1354"/>
      <c r="K8" s="1354"/>
      <c r="L8" s="1354"/>
      <c r="M8" s="1354"/>
      <c r="N8" s="1354"/>
      <c r="O8" s="1354"/>
      <c r="P8" s="1354"/>
      <c r="Q8" s="1354"/>
      <c r="R8" s="1354"/>
      <c r="S8" s="1354"/>
      <c r="T8" s="1354"/>
      <c r="U8" s="1354"/>
      <c r="V8" s="1354"/>
      <c r="W8" s="1354"/>
      <c r="X8" s="1354"/>
      <c r="Y8" s="1354"/>
      <c r="Z8" s="1354"/>
      <c r="AA8" s="1354"/>
      <c r="AB8" s="1354"/>
      <c r="AC8" s="1354"/>
      <c r="AD8" s="1354"/>
      <c r="AE8" s="1354"/>
      <c r="AF8" s="1354"/>
      <c r="AG8" s="1354"/>
    </row>
    <row r="9" spans="1:33">
      <c r="A9" s="1401"/>
      <c r="B9" s="1355" t="s">
        <v>2200</v>
      </c>
      <c r="C9" s="1354"/>
      <c r="D9" s="1354"/>
      <c r="E9" s="1354"/>
      <c r="F9" s="1354"/>
      <c r="G9" s="1354"/>
      <c r="H9" s="1354"/>
      <c r="I9" s="1354"/>
      <c r="J9" s="1354"/>
      <c r="K9" s="1354"/>
      <c r="L9" s="1354"/>
      <c r="M9" s="1354"/>
      <c r="N9" s="1354"/>
      <c r="O9" s="1354"/>
      <c r="P9" s="1354"/>
      <c r="Q9" s="1354"/>
      <c r="R9" s="1354"/>
      <c r="S9" s="1354"/>
      <c r="T9" s="1354"/>
      <c r="U9" s="1354"/>
      <c r="V9" s="1354"/>
      <c r="W9" s="1354"/>
      <c r="X9" s="1354"/>
      <c r="Y9" s="1354"/>
      <c r="Z9" s="1354"/>
      <c r="AA9" s="1354"/>
      <c r="AB9" s="1354"/>
      <c r="AC9" s="1354"/>
      <c r="AD9" s="1354"/>
      <c r="AE9" s="1354"/>
      <c r="AF9" s="1354"/>
      <c r="AG9" s="1354"/>
    </row>
    <row r="10" spans="1:33">
      <c r="A10" s="1403"/>
    </row>
    <row r="11" spans="1:33" s="1359" customFormat="1" ht="25" customHeight="1">
      <c r="A11" s="1404"/>
      <c r="B11" s="3271"/>
      <c r="C11" s="3272"/>
      <c r="D11" s="1457"/>
      <c r="E11" s="1458"/>
      <c r="F11" s="3268" t="s">
        <v>2322</v>
      </c>
      <c r="G11" s="3269"/>
      <c r="H11" s="3269"/>
      <c r="I11" s="3269"/>
      <c r="J11" s="3269"/>
      <c r="K11" s="3269"/>
      <c r="L11" s="3269"/>
      <c r="M11" s="3269"/>
      <c r="N11" s="3269"/>
      <c r="O11" s="3269"/>
      <c r="P11" s="3269"/>
      <c r="Q11" s="3269"/>
      <c r="R11" s="3269"/>
      <c r="S11" s="3269"/>
      <c r="T11" s="3269"/>
      <c r="U11" s="3269"/>
      <c r="V11" s="3270"/>
    </row>
    <row r="12" spans="1:33" ht="18.75" customHeight="1">
      <c r="A12" s="1404"/>
      <c r="B12" s="3273"/>
      <c r="C12" s="3274"/>
      <c r="D12" s="1459"/>
      <c r="E12" s="1460"/>
      <c r="F12" s="2791"/>
      <c r="G12" s="2792"/>
      <c r="H12" s="3277" t="s">
        <v>922</v>
      </c>
      <c r="I12" s="3278"/>
      <c r="J12" s="3279"/>
      <c r="K12" s="3280" t="s">
        <v>1934</v>
      </c>
      <c r="L12" s="3281"/>
      <c r="M12" s="3281"/>
      <c r="N12" s="3281"/>
      <c r="O12" s="3281"/>
      <c r="P12" s="3281"/>
      <c r="Q12" s="3281"/>
      <c r="R12" s="3281"/>
      <c r="S12" s="3281"/>
      <c r="T12" s="3281"/>
      <c r="U12" s="3281"/>
      <c r="V12" s="3282"/>
    </row>
    <row r="13" spans="1:33" ht="33.65" customHeight="1">
      <c r="A13" s="1404"/>
      <c r="B13" s="3273"/>
      <c r="C13" s="3274"/>
      <c r="D13" s="1459"/>
      <c r="E13" s="1460"/>
      <c r="F13" s="2791"/>
      <c r="G13" s="2792"/>
      <c r="H13" s="2793"/>
      <c r="I13" s="2794"/>
      <c r="J13" s="2795"/>
      <c r="K13" s="2793"/>
      <c r="L13" s="2794"/>
      <c r="M13" s="3277" t="s">
        <v>1933</v>
      </c>
      <c r="N13" s="3279"/>
      <c r="O13" s="3268" t="s">
        <v>1935</v>
      </c>
      <c r="P13" s="3269"/>
      <c r="Q13" s="3269"/>
      <c r="R13" s="3269"/>
      <c r="S13" s="3269"/>
      <c r="T13" s="3269"/>
      <c r="U13" s="3269"/>
      <c r="V13" s="3270"/>
    </row>
    <row r="14" spans="1:33" ht="48" customHeight="1">
      <c r="A14" s="1404"/>
      <c r="B14" s="3273"/>
      <c r="C14" s="3274"/>
      <c r="D14" s="1461"/>
      <c r="E14" s="1462"/>
      <c r="F14" s="2796"/>
      <c r="G14" s="2797" t="s">
        <v>1990</v>
      </c>
      <c r="H14" s="2798"/>
      <c r="I14" s="2797" t="s">
        <v>1992</v>
      </c>
      <c r="J14" s="2797" t="s">
        <v>1990</v>
      </c>
      <c r="K14" s="2798"/>
      <c r="L14" s="2797" t="s">
        <v>1990</v>
      </c>
      <c r="M14" s="2799"/>
      <c r="N14" s="2797" t="s">
        <v>1990</v>
      </c>
      <c r="O14" s="2800"/>
      <c r="P14" s="2797" t="s">
        <v>1990</v>
      </c>
      <c r="Q14" s="2797" t="s">
        <v>1936</v>
      </c>
      <c r="R14" s="2797" t="s">
        <v>1937</v>
      </c>
      <c r="S14" s="2797" t="s">
        <v>1938</v>
      </c>
      <c r="T14" s="2797" t="s">
        <v>1939</v>
      </c>
      <c r="U14" s="2797" t="s">
        <v>1940</v>
      </c>
      <c r="V14" s="2797" t="s">
        <v>1877</v>
      </c>
    </row>
    <row r="15" spans="1:33" ht="20">
      <c r="A15" s="1404"/>
      <c r="B15" s="3273"/>
      <c r="C15" s="3274"/>
      <c r="D15" s="1461"/>
      <c r="E15" s="1463" t="s">
        <v>495</v>
      </c>
      <c r="F15" s="1464" t="s">
        <v>1304</v>
      </c>
      <c r="G15" s="1464" t="s">
        <v>1991</v>
      </c>
      <c r="H15" s="1464" t="s">
        <v>1998</v>
      </c>
      <c r="I15" s="1464" t="s">
        <v>1567</v>
      </c>
      <c r="J15" s="1464" t="s">
        <v>1993</v>
      </c>
      <c r="K15" s="1464" t="s">
        <v>1998</v>
      </c>
      <c r="L15" s="1464" t="s">
        <v>1995</v>
      </c>
      <c r="M15" s="1464" t="s">
        <v>1996</v>
      </c>
      <c r="N15" s="1464" t="s">
        <v>1997</v>
      </c>
      <c r="O15" s="1464" t="s">
        <v>1996</v>
      </c>
      <c r="P15" s="1464" t="s">
        <v>1997</v>
      </c>
      <c r="Q15" s="1464" t="s">
        <v>1996</v>
      </c>
      <c r="R15" s="1464" t="s">
        <v>1996</v>
      </c>
      <c r="S15" s="1464" t="s">
        <v>1996</v>
      </c>
      <c r="T15" s="1464" t="s">
        <v>1996</v>
      </c>
      <c r="U15" s="1464" t="s">
        <v>1996</v>
      </c>
      <c r="V15" s="1464" t="s">
        <v>1996</v>
      </c>
    </row>
    <row r="16" spans="1:33" ht="32.25" customHeight="1">
      <c r="A16" s="1404"/>
      <c r="B16" s="3273"/>
      <c r="C16" s="3274"/>
      <c r="D16" s="1465" t="s">
        <v>621</v>
      </c>
      <c r="E16" s="1462"/>
      <c r="F16" s="1464" t="s">
        <v>1304</v>
      </c>
      <c r="G16" s="1464" t="s">
        <v>1991</v>
      </c>
      <c r="H16" s="1464" t="s">
        <v>1999</v>
      </c>
      <c r="I16" s="1464" t="s">
        <v>1567</v>
      </c>
      <c r="J16" s="1464" t="s">
        <v>1994</v>
      </c>
      <c r="K16" s="1464" t="s">
        <v>1999</v>
      </c>
      <c r="L16" s="1464" t="s">
        <v>1995</v>
      </c>
      <c r="M16" s="1464" t="s">
        <v>1996</v>
      </c>
      <c r="N16" s="1464" t="s">
        <v>1997</v>
      </c>
      <c r="O16" s="1464" t="s">
        <v>1996</v>
      </c>
      <c r="P16" s="1464" t="s">
        <v>1997</v>
      </c>
      <c r="Q16" s="1464" t="s">
        <v>1996</v>
      </c>
      <c r="R16" s="1464" t="s">
        <v>1996</v>
      </c>
      <c r="S16" s="1464" t="s">
        <v>1996</v>
      </c>
      <c r="T16" s="1464" t="s">
        <v>1996</v>
      </c>
      <c r="U16" s="1464" t="s">
        <v>1996</v>
      </c>
      <c r="V16" s="1464" t="s">
        <v>1996</v>
      </c>
    </row>
    <row r="17" spans="1:22" ht="15.75" customHeight="1">
      <c r="A17" s="1404"/>
      <c r="B17" s="3275"/>
      <c r="C17" s="3276"/>
      <c r="D17" s="1459"/>
      <c r="E17" s="1466"/>
      <c r="F17" s="1467" t="s">
        <v>2216</v>
      </c>
      <c r="G17" s="1467" t="s">
        <v>2217</v>
      </c>
      <c r="H17" s="1467" t="s">
        <v>2218</v>
      </c>
      <c r="I17" s="1467" t="s">
        <v>2219</v>
      </c>
      <c r="J17" s="1467" t="s">
        <v>2220</v>
      </c>
      <c r="K17" s="1467" t="s">
        <v>2221</v>
      </c>
      <c r="L17" s="1467" t="s">
        <v>2222</v>
      </c>
      <c r="M17" s="1467" t="s">
        <v>2223</v>
      </c>
      <c r="N17" s="1467" t="s">
        <v>2224</v>
      </c>
      <c r="O17" s="1467" t="s">
        <v>2225</v>
      </c>
      <c r="P17" s="1467" t="s">
        <v>2226</v>
      </c>
      <c r="Q17" s="1467" t="s">
        <v>2227</v>
      </c>
      <c r="R17" s="1467" t="s">
        <v>2228</v>
      </c>
      <c r="S17" s="1467" t="s">
        <v>2229</v>
      </c>
      <c r="T17" s="1467" t="s">
        <v>1841</v>
      </c>
      <c r="U17" s="1467" t="s">
        <v>2230</v>
      </c>
      <c r="V17" s="1467" t="s">
        <v>2231</v>
      </c>
    </row>
    <row r="18" spans="1:22" ht="25" customHeight="1">
      <c r="A18" s="1405"/>
      <c r="B18" s="1468" t="s">
        <v>2216</v>
      </c>
      <c r="C18" s="2786" t="s">
        <v>2184</v>
      </c>
      <c r="D18" s="261" t="s">
        <v>2328</v>
      </c>
      <c r="E18" s="261" t="s">
        <v>2328</v>
      </c>
      <c r="F18" s="2454"/>
      <c r="G18" s="2454"/>
      <c r="H18" s="2455"/>
      <c r="I18" s="2455"/>
      <c r="J18" s="2455"/>
      <c r="K18" s="2454"/>
      <c r="L18" s="2454"/>
      <c r="M18" s="2455"/>
      <c r="N18" s="2455"/>
      <c r="O18" s="2454"/>
      <c r="P18" s="2455"/>
      <c r="Q18" s="2455"/>
      <c r="R18" s="2455"/>
      <c r="S18" s="2455"/>
      <c r="T18" s="2455"/>
      <c r="U18" s="2455"/>
      <c r="V18" s="2455"/>
    </row>
    <row r="19" spans="1:22" ht="16" customHeight="1">
      <c r="A19" s="1405"/>
      <c r="B19" s="1469" t="s">
        <v>2217</v>
      </c>
      <c r="C19" s="2787" t="s">
        <v>2185</v>
      </c>
      <c r="D19" s="14" t="s">
        <v>2327</v>
      </c>
      <c r="E19" s="14" t="s">
        <v>2327</v>
      </c>
      <c r="F19" s="2456"/>
      <c r="G19" s="2456"/>
      <c r="H19" s="2457"/>
      <c r="I19" s="1417"/>
      <c r="J19" s="2457"/>
      <c r="K19" s="2456"/>
      <c r="L19" s="2456"/>
      <c r="M19" s="2457"/>
      <c r="N19" s="2457"/>
      <c r="O19" s="2456"/>
      <c r="P19" s="2457"/>
      <c r="Q19" s="1418"/>
      <c r="R19" s="1418"/>
      <c r="S19" s="1418"/>
      <c r="T19" s="1418"/>
      <c r="U19" s="1418"/>
      <c r="V19" s="1418"/>
    </row>
    <row r="20" spans="1:22" ht="16" customHeight="1">
      <c r="A20" s="1405"/>
      <c r="B20" s="1468" t="s">
        <v>2218</v>
      </c>
      <c r="C20" s="2787" t="s">
        <v>2186</v>
      </c>
      <c r="D20" s="14" t="s">
        <v>2327</v>
      </c>
      <c r="E20" s="14" t="s">
        <v>2327</v>
      </c>
      <c r="F20" s="2456"/>
      <c r="G20" s="2456"/>
      <c r="H20" s="2457"/>
      <c r="I20" s="1417"/>
      <c r="J20" s="2457"/>
      <c r="K20" s="2456"/>
      <c r="L20" s="2456"/>
      <c r="M20" s="2457"/>
      <c r="N20" s="2457"/>
      <c r="O20" s="2456"/>
      <c r="P20" s="2457"/>
      <c r="Q20" s="1418"/>
      <c r="R20" s="1418"/>
      <c r="S20" s="1418"/>
      <c r="T20" s="1418"/>
      <c r="U20" s="1418"/>
      <c r="V20" s="1418"/>
    </row>
    <row r="21" spans="1:22" ht="16" customHeight="1">
      <c r="A21" s="1405"/>
      <c r="B21" s="1469" t="s">
        <v>2219</v>
      </c>
      <c r="C21" s="2806" t="s">
        <v>2187</v>
      </c>
      <c r="D21" s="524" t="s">
        <v>2327</v>
      </c>
      <c r="E21" s="524" t="s">
        <v>2327</v>
      </c>
      <c r="F21" s="2458"/>
      <c r="G21" s="2458"/>
      <c r="H21" s="2459"/>
      <c r="I21" s="1419"/>
      <c r="J21" s="2459"/>
      <c r="K21" s="2458"/>
      <c r="L21" s="2458"/>
      <c r="M21" s="2459"/>
      <c r="N21" s="2459"/>
      <c r="O21" s="2458"/>
      <c r="P21" s="2459"/>
      <c r="Q21" s="1420"/>
      <c r="R21" s="1420"/>
      <c r="S21" s="1420"/>
      <c r="T21" s="1420"/>
      <c r="U21" s="1420"/>
      <c r="V21" s="1420"/>
    </row>
    <row r="22" spans="1:22" ht="25" customHeight="1">
      <c r="A22" s="1405"/>
      <c r="B22" s="1468" t="s">
        <v>2220</v>
      </c>
      <c r="C22" s="2786" t="s">
        <v>2188</v>
      </c>
      <c r="D22" s="261" t="s">
        <v>2329</v>
      </c>
      <c r="E22" s="261" t="s">
        <v>2329</v>
      </c>
      <c r="F22" s="2454"/>
      <c r="G22" s="2454"/>
      <c r="H22" s="2454"/>
      <c r="I22" s="1406"/>
      <c r="J22" s="2454"/>
      <c r="K22" s="2454"/>
      <c r="L22" s="2454"/>
      <c r="M22" s="2455"/>
      <c r="N22" s="2455"/>
      <c r="O22" s="2454"/>
      <c r="P22" s="2455"/>
      <c r="Q22" s="1411"/>
      <c r="R22" s="1411"/>
      <c r="S22" s="1411"/>
      <c r="T22" s="1411"/>
      <c r="U22" s="1411"/>
      <c r="V22" s="1411"/>
    </row>
    <row r="23" spans="1:22" ht="16" customHeight="1">
      <c r="A23" s="1405"/>
      <c r="B23" s="1468" t="s">
        <v>2221</v>
      </c>
      <c r="C23" s="2787" t="s">
        <v>2185</v>
      </c>
      <c r="D23" s="14" t="s">
        <v>2327</v>
      </c>
      <c r="E23" s="14" t="s">
        <v>2327</v>
      </c>
      <c r="F23" s="2460"/>
      <c r="G23" s="2460"/>
      <c r="H23" s="2460"/>
      <c r="I23" s="1407"/>
      <c r="J23" s="2460"/>
      <c r="K23" s="2460"/>
      <c r="L23" s="2460"/>
      <c r="M23" s="2461"/>
      <c r="N23" s="2461"/>
      <c r="O23" s="2460"/>
      <c r="P23" s="2461"/>
      <c r="Q23" s="1421"/>
      <c r="R23" s="1421"/>
      <c r="S23" s="1421"/>
      <c r="T23" s="1421"/>
      <c r="U23" s="1421"/>
      <c r="V23" s="1421"/>
    </row>
    <row r="24" spans="1:22" ht="16" customHeight="1">
      <c r="A24" s="1405"/>
      <c r="B24" s="1469" t="s">
        <v>2222</v>
      </c>
      <c r="C24" s="2787" t="s">
        <v>2186</v>
      </c>
      <c r="D24" s="14" t="s">
        <v>2327</v>
      </c>
      <c r="E24" s="14" t="s">
        <v>2327</v>
      </c>
      <c r="F24" s="2460"/>
      <c r="G24" s="2460"/>
      <c r="H24" s="2460"/>
      <c r="I24" s="1407"/>
      <c r="J24" s="2460"/>
      <c r="K24" s="2460"/>
      <c r="L24" s="2460"/>
      <c r="M24" s="2461"/>
      <c r="N24" s="2461"/>
      <c r="O24" s="2460"/>
      <c r="P24" s="2461"/>
      <c r="Q24" s="1421"/>
      <c r="R24" s="1421"/>
      <c r="S24" s="1421"/>
      <c r="T24" s="1421"/>
      <c r="U24" s="1421"/>
      <c r="V24" s="1421"/>
    </row>
    <row r="25" spans="1:22" ht="16" customHeight="1">
      <c r="A25" s="1405"/>
      <c r="B25" s="1468" t="s">
        <v>2223</v>
      </c>
      <c r="C25" s="2806" t="s">
        <v>2187</v>
      </c>
      <c r="D25" s="524" t="s">
        <v>2327</v>
      </c>
      <c r="E25" s="524" t="s">
        <v>2327</v>
      </c>
      <c r="F25" s="2462"/>
      <c r="G25" s="2462"/>
      <c r="H25" s="2462"/>
      <c r="I25" s="1408"/>
      <c r="J25" s="2462"/>
      <c r="K25" s="2462"/>
      <c r="L25" s="2462"/>
      <c r="M25" s="2463"/>
      <c r="N25" s="2463"/>
      <c r="O25" s="2462"/>
      <c r="P25" s="2463"/>
      <c r="Q25" s="1415"/>
      <c r="R25" s="1415"/>
      <c r="S25" s="1415"/>
      <c r="T25" s="1415"/>
      <c r="U25" s="1415"/>
      <c r="V25" s="1415"/>
    </row>
    <row r="26" spans="1:22" ht="25" customHeight="1">
      <c r="A26" s="1405"/>
      <c r="B26" s="1469" t="s">
        <v>2224</v>
      </c>
      <c r="C26" s="2786" t="s">
        <v>2189</v>
      </c>
      <c r="D26" s="261" t="s">
        <v>2329</v>
      </c>
      <c r="E26" s="261" t="s">
        <v>2329</v>
      </c>
      <c r="F26" s="2454"/>
      <c r="G26" s="2454"/>
      <c r="H26" s="2454"/>
      <c r="I26" s="1422"/>
      <c r="J26" s="2454"/>
      <c r="K26" s="2454"/>
      <c r="L26" s="2454"/>
      <c r="M26" s="2455"/>
      <c r="N26" s="2455"/>
      <c r="O26" s="2454"/>
      <c r="P26" s="2455"/>
      <c r="Q26" s="1411"/>
      <c r="R26" s="1411"/>
      <c r="S26" s="1411"/>
      <c r="T26" s="1411"/>
      <c r="U26" s="1411"/>
      <c r="V26" s="1411"/>
    </row>
    <row r="27" spans="1:22" ht="16" customHeight="1">
      <c r="A27" s="1405"/>
      <c r="B27" s="1468" t="s">
        <v>2225</v>
      </c>
      <c r="C27" s="2787" t="s">
        <v>2185</v>
      </c>
      <c r="D27" s="14" t="s">
        <v>2327</v>
      </c>
      <c r="E27" s="14" t="s">
        <v>2327</v>
      </c>
      <c r="F27" s="2460"/>
      <c r="G27" s="2460"/>
      <c r="H27" s="2460"/>
      <c r="I27" s="1423"/>
      <c r="J27" s="2460"/>
      <c r="K27" s="2460"/>
      <c r="L27" s="2460"/>
      <c r="M27" s="2461"/>
      <c r="N27" s="2461"/>
      <c r="O27" s="2460"/>
      <c r="P27" s="2461"/>
      <c r="Q27" s="1421"/>
      <c r="R27" s="1421"/>
      <c r="S27" s="1421"/>
      <c r="T27" s="1421"/>
      <c r="U27" s="1421"/>
      <c r="V27" s="1421"/>
    </row>
    <row r="28" spans="1:22" ht="16" customHeight="1">
      <c r="A28" s="1405"/>
      <c r="B28" s="1468" t="s">
        <v>2226</v>
      </c>
      <c r="C28" s="2787" t="s">
        <v>2186</v>
      </c>
      <c r="D28" s="14" t="s">
        <v>2327</v>
      </c>
      <c r="E28" s="14" t="s">
        <v>2327</v>
      </c>
      <c r="F28" s="2460"/>
      <c r="G28" s="2460"/>
      <c r="H28" s="2460"/>
      <c r="I28" s="1423"/>
      <c r="J28" s="2460"/>
      <c r="K28" s="2460"/>
      <c r="L28" s="2460"/>
      <c r="M28" s="2461"/>
      <c r="N28" s="2461"/>
      <c r="O28" s="2460"/>
      <c r="P28" s="2461"/>
      <c r="Q28" s="1421"/>
      <c r="R28" s="1421"/>
      <c r="S28" s="1421"/>
      <c r="T28" s="1421"/>
      <c r="U28" s="1421"/>
      <c r="V28" s="1421"/>
    </row>
    <row r="29" spans="1:22" ht="16" customHeight="1">
      <c r="A29" s="1405"/>
      <c r="B29" s="1469" t="s">
        <v>2227</v>
      </c>
      <c r="C29" s="2806" t="s">
        <v>2187</v>
      </c>
      <c r="D29" s="524" t="s">
        <v>2327</v>
      </c>
      <c r="E29" s="524" t="s">
        <v>2327</v>
      </c>
      <c r="F29" s="2462"/>
      <c r="G29" s="2462"/>
      <c r="H29" s="2462"/>
      <c r="I29" s="1424"/>
      <c r="J29" s="2462"/>
      <c r="K29" s="2462"/>
      <c r="L29" s="2462"/>
      <c r="M29" s="2463"/>
      <c r="N29" s="2463"/>
      <c r="O29" s="2462"/>
      <c r="P29" s="2463"/>
      <c r="Q29" s="1415"/>
      <c r="R29" s="1415"/>
      <c r="S29" s="1415"/>
      <c r="T29" s="1415"/>
      <c r="U29" s="1415"/>
      <c r="V29" s="1415"/>
    </row>
    <row r="30" spans="1:22" ht="43.5">
      <c r="A30" s="1405"/>
      <c r="B30" s="1468" t="s">
        <v>2228</v>
      </c>
      <c r="C30" s="2786" t="s">
        <v>2190</v>
      </c>
      <c r="D30" s="261" t="s">
        <v>2330</v>
      </c>
      <c r="E30" s="261" t="s">
        <v>2330</v>
      </c>
      <c r="F30" s="2466" t="s">
        <v>3205</v>
      </c>
      <c r="G30" s="2466" t="s">
        <v>3206</v>
      </c>
      <c r="H30" s="2466" t="s">
        <v>3207</v>
      </c>
      <c r="I30" s="2476"/>
      <c r="J30" s="2466" t="s">
        <v>3208</v>
      </c>
      <c r="K30" s="2466" t="s">
        <v>3209</v>
      </c>
      <c r="L30" s="2466" t="s">
        <v>3210</v>
      </c>
      <c r="M30" s="2477" t="s">
        <v>3211</v>
      </c>
      <c r="N30" s="2478"/>
      <c r="O30" s="2466" t="s">
        <v>3212</v>
      </c>
      <c r="P30" s="2478"/>
      <c r="Q30" s="2479"/>
      <c r="R30" s="2479"/>
      <c r="S30" s="2479"/>
      <c r="T30" s="2479"/>
      <c r="U30" s="2479"/>
      <c r="V30" s="2479"/>
    </row>
    <row r="31" spans="1:22" ht="16" customHeight="1">
      <c r="A31" s="1405"/>
      <c r="B31" s="1469" t="s">
        <v>2229</v>
      </c>
      <c r="C31" s="2787" t="s">
        <v>2185</v>
      </c>
      <c r="D31" s="14" t="s">
        <v>2327</v>
      </c>
      <c r="E31" s="14" t="s">
        <v>2327</v>
      </c>
      <c r="F31" s="2480"/>
      <c r="G31" s="2480"/>
      <c r="H31" s="2480"/>
      <c r="I31" s="2481"/>
      <c r="J31" s="2480"/>
      <c r="K31" s="2480"/>
      <c r="L31" s="2480"/>
      <c r="M31" s="2482"/>
      <c r="N31" s="2482"/>
      <c r="O31" s="2480"/>
      <c r="P31" s="2482"/>
      <c r="Q31" s="2483"/>
      <c r="R31" s="2483"/>
      <c r="S31" s="2483"/>
      <c r="T31" s="2483"/>
      <c r="U31" s="2483"/>
      <c r="V31" s="2483"/>
    </row>
    <row r="32" spans="1:22" ht="16" customHeight="1">
      <c r="A32" s="1405"/>
      <c r="B32" s="1468" t="s">
        <v>1841</v>
      </c>
      <c r="C32" s="2787" t="s">
        <v>2186</v>
      </c>
      <c r="D32" s="14" t="s">
        <v>2327</v>
      </c>
      <c r="E32" s="14" t="s">
        <v>2327</v>
      </c>
      <c r="F32" s="2480"/>
      <c r="G32" s="2480"/>
      <c r="H32" s="2480"/>
      <c r="I32" s="2481"/>
      <c r="J32" s="2480"/>
      <c r="K32" s="2480"/>
      <c r="L32" s="2480"/>
      <c r="M32" s="2482"/>
      <c r="N32" s="2482"/>
      <c r="O32" s="2480"/>
      <c r="P32" s="2482"/>
      <c r="Q32" s="2483"/>
      <c r="R32" s="2483"/>
      <c r="S32" s="2483"/>
      <c r="T32" s="2483"/>
      <c r="U32" s="2483"/>
      <c r="V32" s="2483"/>
    </row>
    <row r="33" spans="1:22" ht="16" customHeight="1">
      <c r="A33" s="1405"/>
      <c r="B33" s="1468" t="s">
        <v>2230</v>
      </c>
      <c r="C33" s="2806" t="s">
        <v>2187</v>
      </c>
      <c r="D33" s="524" t="s">
        <v>2327</v>
      </c>
      <c r="E33" s="524" t="s">
        <v>2327</v>
      </c>
      <c r="F33" s="2471"/>
      <c r="G33" s="2471"/>
      <c r="H33" s="2471"/>
      <c r="I33" s="2484"/>
      <c r="J33" s="2471"/>
      <c r="K33" s="2471"/>
      <c r="L33" s="2471"/>
      <c r="M33" s="2485"/>
      <c r="N33" s="2485"/>
      <c r="O33" s="2471"/>
      <c r="P33" s="2485"/>
      <c r="Q33" s="2486"/>
      <c r="R33" s="2486"/>
      <c r="S33" s="2486"/>
      <c r="T33" s="2486"/>
      <c r="U33" s="2486"/>
      <c r="V33" s="2486"/>
    </row>
    <row r="34" spans="1:22" ht="43.5">
      <c r="A34" s="1405"/>
      <c r="B34" s="1469" t="s">
        <v>2231</v>
      </c>
      <c r="C34" s="2786" t="s">
        <v>2191</v>
      </c>
      <c r="D34" s="261" t="s">
        <v>2330</v>
      </c>
      <c r="E34" s="261" t="s">
        <v>2330</v>
      </c>
      <c r="F34" s="2466" t="s">
        <v>3205</v>
      </c>
      <c r="G34" s="2466" t="s">
        <v>3206</v>
      </c>
      <c r="H34" s="2466" t="s">
        <v>3207</v>
      </c>
      <c r="I34" s="2476"/>
      <c r="J34" s="2466" t="s">
        <v>3208</v>
      </c>
      <c r="K34" s="2466" t="s">
        <v>3209</v>
      </c>
      <c r="L34" s="2466" t="s">
        <v>3210</v>
      </c>
      <c r="M34" s="2477" t="s">
        <v>3211</v>
      </c>
      <c r="N34" s="2478"/>
      <c r="O34" s="2466" t="s">
        <v>3212</v>
      </c>
      <c r="P34" s="2478"/>
      <c r="Q34" s="2479"/>
      <c r="R34" s="2479"/>
      <c r="S34" s="2479"/>
      <c r="T34" s="2479"/>
      <c r="U34" s="2479"/>
      <c r="V34" s="2479"/>
    </row>
    <row r="35" spans="1:22" ht="16" customHeight="1">
      <c r="A35" s="1405"/>
      <c r="B35" s="1468" t="s">
        <v>2232</v>
      </c>
      <c r="C35" s="2787" t="s">
        <v>2185</v>
      </c>
      <c r="D35" s="14" t="s">
        <v>2327</v>
      </c>
      <c r="E35" s="14" t="s">
        <v>2327</v>
      </c>
      <c r="F35" s="2460"/>
      <c r="G35" s="2460"/>
      <c r="H35" s="2460"/>
      <c r="I35" s="1407"/>
      <c r="J35" s="2460"/>
      <c r="K35" s="2460"/>
      <c r="L35" s="2460"/>
      <c r="M35" s="2461"/>
      <c r="N35" s="2461"/>
      <c r="O35" s="2460"/>
      <c r="P35" s="2461"/>
      <c r="Q35" s="1421"/>
      <c r="R35" s="1421"/>
      <c r="S35" s="1421"/>
      <c r="T35" s="1421"/>
      <c r="U35" s="1421"/>
      <c r="V35" s="1421"/>
    </row>
    <row r="36" spans="1:22" ht="16" customHeight="1">
      <c r="A36" s="1405"/>
      <c r="B36" s="1469" t="s">
        <v>2233</v>
      </c>
      <c r="C36" s="2787" t="s">
        <v>2186</v>
      </c>
      <c r="D36" s="14" t="s">
        <v>2327</v>
      </c>
      <c r="E36" s="14" t="s">
        <v>2327</v>
      </c>
      <c r="F36" s="2460"/>
      <c r="G36" s="2460"/>
      <c r="H36" s="2460"/>
      <c r="I36" s="1407"/>
      <c r="J36" s="2460"/>
      <c r="K36" s="2460"/>
      <c r="L36" s="2460"/>
      <c r="M36" s="2461"/>
      <c r="N36" s="2461"/>
      <c r="O36" s="2460"/>
      <c r="P36" s="2461"/>
      <c r="Q36" s="1421"/>
      <c r="R36" s="1421"/>
      <c r="S36" s="1421"/>
      <c r="T36" s="1421"/>
      <c r="U36" s="1421"/>
      <c r="V36" s="1421"/>
    </row>
    <row r="37" spans="1:22" ht="16" customHeight="1">
      <c r="A37" s="1405"/>
      <c r="B37" s="1468" t="s">
        <v>2234</v>
      </c>
      <c r="C37" s="2806" t="s">
        <v>2187</v>
      </c>
      <c r="D37" s="524" t="s">
        <v>2327</v>
      </c>
      <c r="E37" s="524" t="s">
        <v>2327</v>
      </c>
      <c r="F37" s="2462"/>
      <c r="G37" s="2462"/>
      <c r="H37" s="2462"/>
      <c r="I37" s="1408"/>
      <c r="J37" s="2462"/>
      <c r="K37" s="2462"/>
      <c r="L37" s="2462"/>
      <c r="M37" s="2463"/>
      <c r="N37" s="2463"/>
      <c r="O37" s="2462"/>
      <c r="P37" s="2463"/>
      <c r="Q37" s="1415"/>
      <c r="R37" s="1415"/>
      <c r="S37" s="1415"/>
      <c r="T37" s="1415"/>
      <c r="U37" s="1415"/>
      <c r="V37" s="1415"/>
    </row>
  </sheetData>
  <mergeCells count="6">
    <mergeCell ref="B11:C17"/>
    <mergeCell ref="F11:V11"/>
    <mergeCell ref="H12:J12"/>
    <mergeCell ref="K12:V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6" man="1"/>
  </colBreaks>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2">
    <pageSetUpPr fitToPage="1"/>
  </sheetPr>
  <dimension ref="A1:AG37"/>
  <sheetViews>
    <sheetView showGridLines="0" zoomScaleNormal="100" workbookViewId="0"/>
  </sheetViews>
  <sheetFormatPr baseColWidth="10" defaultColWidth="9.1796875" defaultRowHeight="12.5"/>
  <cols>
    <col min="1" max="1" width="2.26953125" style="1400" customWidth="1"/>
    <col min="2" max="2" width="7.54296875" style="1325" customWidth="1"/>
    <col min="3" max="3" width="66" style="1325" customWidth="1"/>
    <col min="4" max="5" width="42" style="1325" customWidth="1"/>
    <col min="6" max="7" width="14.7265625" style="1325" customWidth="1"/>
    <col min="8" max="8" width="16.7265625" style="1325" customWidth="1"/>
    <col min="9" max="9" width="17.453125" style="1325" customWidth="1"/>
    <col min="10" max="10" width="17.1796875" style="1325" customWidth="1"/>
    <col min="11" max="11" width="16.7265625" style="1325" customWidth="1"/>
    <col min="12" max="12" width="16.26953125" style="1325" customWidth="1"/>
    <col min="13" max="13" width="17.7265625" style="1325" customWidth="1"/>
    <col min="14" max="14" width="20.1796875" style="1325" customWidth="1"/>
    <col min="15" max="15" width="13.54296875" style="1325" customWidth="1"/>
    <col min="16" max="16" width="20.453125" style="1325" customWidth="1"/>
    <col min="17" max="24" width="13.54296875" style="1325" customWidth="1"/>
    <col min="25" max="16384" width="9.1796875" style="1325"/>
  </cols>
  <sheetData>
    <row r="1" spans="1:33" ht="13" thickBot="1">
      <c r="A1" s="2570" t="s">
        <v>2590</v>
      </c>
    </row>
    <row r="2" spans="1:33">
      <c r="C2" s="1641" t="s">
        <v>2441</v>
      </c>
      <c r="D2" s="1642" t="s">
        <v>2442</v>
      </c>
      <c r="E2" s="212" t="s">
        <v>2589</v>
      </c>
    </row>
    <row r="3" spans="1:33">
      <c r="C3" s="1643" t="s">
        <v>2443</v>
      </c>
      <c r="D3" s="1644" t="s">
        <v>2446</v>
      </c>
    </row>
    <row r="4" spans="1:33">
      <c r="C4" s="1643" t="s">
        <v>2444</v>
      </c>
      <c r="D4" s="1644" t="s">
        <v>2446</v>
      </c>
    </row>
    <row r="5" spans="1:33" ht="13" thickBot="1">
      <c r="C5" s="1645" t="s">
        <v>2445</v>
      </c>
      <c r="D5" s="1646" t="s">
        <v>2446</v>
      </c>
    </row>
    <row r="6" spans="1:33" s="1400" customFormat="1" ht="10.5">
      <c r="A6" s="1399"/>
      <c r="B6" s="1399"/>
      <c r="C6" s="1399"/>
      <c r="D6" s="1399"/>
      <c r="E6" s="1399"/>
      <c r="F6" s="1399"/>
      <c r="G6" s="1399"/>
      <c r="H6" s="1399"/>
      <c r="I6" s="1399"/>
      <c r="J6" s="1399"/>
      <c r="K6" s="1399"/>
      <c r="L6" s="1399"/>
      <c r="M6" s="1399"/>
      <c r="N6" s="1399"/>
      <c r="O6" s="1399"/>
      <c r="P6" s="1399"/>
      <c r="Q6" s="1399"/>
      <c r="R6" s="1399"/>
      <c r="S6" s="1399"/>
      <c r="T6" s="1399"/>
      <c r="U6" s="1399"/>
      <c r="V6" s="1399"/>
      <c r="W6" s="1399"/>
      <c r="X6" s="1399"/>
      <c r="Y6" s="1399"/>
      <c r="Z6" s="1399"/>
      <c r="AA6" s="1399"/>
      <c r="AB6" s="1399"/>
      <c r="AC6" s="1399"/>
      <c r="AD6" s="1399"/>
      <c r="AE6" s="1399"/>
      <c r="AF6" s="1399"/>
      <c r="AG6" s="1399"/>
    </row>
    <row r="7" spans="1:33">
      <c r="A7" s="1401"/>
      <c r="B7" s="1324" t="s">
        <v>1889</v>
      </c>
      <c r="C7" s="1354"/>
      <c r="D7" s="1354"/>
      <c r="E7" s="1354"/>
      <c r="F7" s="1354"/>
      <c r="G7" s="1354"/>
      <c r="H7" s="1354"/>
      <c r="I7" s="1354"/>
      <c r="J7" s="1354"/>
      <c r="K7" s="1354"/>
      <c r="L7" s="1354"/>
      <c r="M7" s="1354"/>
      <c r="N7" s="1354"/>
      <c r="O7" s="1354"/>
      <c r="P7" s="1354"/>
      <c r="Q7" s="1354"/>
      <c r="R7" s="1354"/>
      <c r="S7" s="1354"/>
      <c r="T7" s="1354"/>
      <c r="U7" s="1354"/>
      <c r="V7" s="1354"/>
      <c r="W7" s="1354"/>
      <c r="X7" s="1354"/>
      <c r="Y7" s="1354"/>
      <c r="Z7" s="1354"/>
      <c r="AA7" s="1354"/>
      <c r="AB7" s="1354"/>
      <c r="AC7" s="1354"/>
      <c r="AD7" s="1354"/>
      <c r="AE7" s="1354"/>
      <c r="AF7" s="1354"/>
      <c r="AG7" s="1354"/>
    </row>
    <row r="8" spans="1:33" ht="12.75" customHeight="1">
      <c r="A8" s="1401"/>
      <c r="B8" s="1402"/>
      <c r="C8" s="1354"/>
      <c r="D8" s="1354"/>
      <c r="E8" s="1354"/>
      <c r="F8" s="1354"/>
      <c r="G8" s="1354"/>
      <c r="H8" s="1354"/>
      <c r="I8" s="1354"/>
      <c r="J8" s="1354"/>
      <c r="K8" s="1354"/>
      <c r="L8" s="1354"/>
      <c r="M8" s="1354"/>
      <c r="N8" s="1354"/>
      <c r="O8" s="1354"/>
      <c r="P8" s="1354"/>
      <c r="Q8" s="1354"/>
      <c r="R8" s="1354"/>
      <c r="S8" s="1354"/>
      <c r="T8" s="1354"/>
      <c r="U8" s="1354"/>
      <c r="V8" s="1354"/>
      <c r="W8" s="1354"/>
      <c r="X8" s="1354"/>
      <c r="Y8" s="1354"/>
      <c r="Z8" s="1354"/>
      <c r="AA8" s="1354"/>
      <c r="AB8" s="1354"/>
      <c r="AC8" s="1354"/>
      <c r="AD8" s="1354"/>
      <c r="AE8" s="1354"/>
      <c r="AF8" s="1354"/>
      <c r="AG8" s="1354"/>
    </row>
    <row r="9" spans="1:33">
      <c r="B9" s="1355" t="s">
        <v>2205</v>
      </c>
      <c r="C9" s="1354"/>
      <c r="D9" s="1354"/>
      <c r="E9" s="1354"/>
      <c r="F9" s="1354"/>
      <c r="G9" s="1354"/>
      <c r="H9" s="1354"/>
      <c r="I9" s="1354"/>
      <c r="J9" s="1354"/>
      <c r="K9" s="1354"/>
      <c r="L9" s="1354"/>
      <c r="M9" s="1354"/>
      <c r="N9" s="1354"/>
      <c r="O9" s="1354"/>
      <c r="P9" s="1354"/>
      <c r="Q9" s="1354"/>
      <c r="R9" s="1354"/>
      <c r="S9" s="1354"/>
      <c r="T9" s="1354"/>
      <c r="U9" s="1354"/>
      <c r="V9" s="1354"/>
    </row>
    <row r="11" spans="1:33" ht="25" customHeight="1">
      <c r="B11" s="3271"/>
      <c r="C11" s="3272"/>
      <c r="D11" s="1457"/>
      <c r="E11" s="1458"/>
      <c r="F11" s="3268" t="s">
        <v>2331</v>
      </c>
      <c r="G11" s="3269"/>
      <c r="H11" s="3269"/>
      <c r="I11" s="3269"/>
      <c r="J11" s="3269"/>
      <c r="K11" s="3269"/>
      <c r="L11" s="3269"/>
      <c r="M11" s="3269"/>
      <c r="N11" s="3269"/>
      <c r="O11" s="3269"/>
      <c r="P11" s="3269"/>
      <c r="Q11" s="3269"/>
      <c r="R11" s="3269"/>
      <c r="S11" s="3269"/>
      <c r="T11" s="3269"/>
      <c r="U11" s="3269"/>
      <c r="V11" s="3270"/>
    </row>
    <row r="12" spans="1:33" ht="16" customHeight="1">
      <c r="B12" s="3273"/>
      <c r="C12" s="3274"/>
      <c r="D12" s="1459"/>
      <c r="E12" s="1460"/>
      <c r="F12" s="2791"/>
      <c r="G12" s="2792"/>
      <c r="H12" s="3277" t="s">
        <v>922</v>
      </c>
      <c r="I12" s="3278"/>
      <c r="J12" s="3279"/>
      <c r="K12" s="3283" t="s">
        <v>1934</v>
      </c>
      <c r="L12" s="3284"/>
      <c r="M12" s="2807"/>
      <c r="N12" s="2807"/>
      <c r="O12" s="2807"/>
      <c r="P12" s="2807"/>
      <c r="Q12" s="2807"/>
      <c r="R12" s="2807"/>
      <c r="S12" s="2807"/>
      <c r="T12" s="2807"/>
      <c r="U12" s="2807"/>
      <c r="V12" s="2808"/>
    </row>
    <row r="13" spans="1:33" ht="25" customHeight="1">
      <c r="B13" s="3273"/>
      <c r="C13" s="3274"/>
      <c r="D13" s="1459"/>
      <c r="E13" s="1460"/>
      <c r="F13" s="2791"/>
      <c r="G13" s="2792"/>
      <c r="H13" s="2793"/>
      <c r="I13" s="2794"/>
      <c r="J13" s="2795"/>
      <c r="K13" s="2793"/>
      <c r="L13" s="2794"/>
      <c r="M13" s="3277" t="s">
        <v>1933</v>
      </c>
      <c r="N13" s="3279"/>
      <c r="O13" s="3268" t="s">
        <v>1935</v>
      </c>
      <c r="P13" s="3269"/>
      <c r="Q13" s="3269"/>
      <c r="R13" s="3269"/>
      <c r="S13" s="3269"/>
      <c r="T13" s="3269"/>
      <c r="U13" s="3269"/>
      <c r="V13" s="3270"/>
    </row>
    <row r="14" spans="1:33" ht="40">
      <c r="B14" s="3273"/>
      <c r="C14" s="3274"/>
      <c r="D14" s="1461"/>
      <c r="E14" s="1462"/>
      <c r="F14" s="2796"/>
      <c r="G14" s="2797" t="s">
        <v>1990</v>
      </c>
      <c r="H14" s="2798"/>
      <c r="I14" s="2797" t="s">
        <v>1992</v>
      </c>
      <c r="J14" s="2797" t="s">
        <v>1990</v>
      </c>
      <c r="K14" s="2798"/>
      <c r="L14" s="2797" t="s">
        <v>1990</v>
      </c>
      <c r="M14" s="2799"/>
      <c r="N14" s="2797" t="s">
        <v>1990</v>
      </c>
      <c r="O14" s="2800"/>
      <c r="P14" s="2797" t="s">
        <v>1990</v>
      </c>
      <c r="Q14" s="2797" t="s">
        <v>1936</v>
      </c>
      <c r="R14" s="2797" t="s">
        <v>1937</v>
      </c>
      <c r="S14" s="2797" t="s">
        <v>1938</v>
      </c>
      <c r="T14" s="2797" t="s">
        <v>1939</v>
      </c>
      <c r="U14" s="2797" t="s">
        <v>1940</v>
      </c>
      <c r="V14" s="2797" t="s">
        <v>1877</v>
      </c>
    </row>
    <row r="15" spans="1:33" ht="20">
      <c r="B15" s="3273"/>
      <c r="C15" s="3274"/>
      <c r="D15" s="1461"/>
      <c r="E15" s="1463" t="s">
        <v>495</v>
      </c>
      <c r="F15" s="1464" t="s">
        <v>1304</v>
      </c>
      <c r="G15" s="1464" t="s">
        <v>1991</v>
      </c>
      <c r="H15" s="1464" t="s">
        <v>1998</v>
      </c>
      <c r="I15" s="1464" t="s">
        <v>2944</v>
      </c>
      <c r="J15" s="1464" t="s">
        <v>1993</v>
      </c>
      <c r="K15" s="1464" t="s">
        <v>1998</v>
      </c>
      <c r="L15" s="1464" t="s">
        <v>1995</v>
      </c>
      <c r="M15" s="1464" t="s">
        <v>1996</v>
      </c>
      <c r="N15" s="1464" t="s">
        <v>1997</v>
      </c>
      <c r="O15" s="1464" t="s">
        <v>1996</v>
      </c>
      <c r="P15" s="1464" t="s">
        <v>1997</v>
      </c>
      <c r="Q15" s="1464" t="s">
        <v>1996</v>
      </c>
      <c r="R15" s="1464" t="s">
        <v>1996</v>
      </c>
      <c r="S15" s="1464" t="s">
        <v>1996</v>
      </c>
      <c r="T15" s="1464" t="s">
        <v>1996</v>
      </c>
      <c r="U15" s="1464" t="s">
        <v>1996</v>
      </c>
      <c r="V15" s="1464" t="s">
        <v>1996</v>
      </c>
    </row>
    <row r="16" spans="1:33" ht="20">
      <c r="B16" s="3273"/>
      <c r="C16" s="3274"/>
      <c r="D16" s="1465" t="s">
        <v>621</v>
      </c>
      <c r="E16" s="1462"/>
      <c r="F16" s="1464" t="s">
        <v>1304</v>
      </c>
      <c r="G16" s="1464" t="s">
        <v>1991</v>
      </c>
      <c r="H16" s="1464" t="s">
        <v>1999</v>
      </c>
      <c r="I16" s="1464" t="s">
        <v>2944</v>
      </c>
      <c r="J16" s="1464" t="s">
        <v>1994</v>
      </c>
      <c r="K16" s="1464" t="s">
        <v>1999</v>
      </c>
      <c r="L16" s="1464" t="s">
        <v>1995</v>
      </c>
      <c r="M16" s="1464" t="s">
        <v>1996</v>
      </c>
      <c r="N16" s="1464" t="s">
        <v>1997</v>
      </c>
      <c r="O16" s="1464" t="s">
        <v>1996</v>
      </c>
      <c r="P16" s="1464" t="s">
        <v>1997</v>
      </c>
      <c r="Q16" s="1464" t="s">
        <v>1996</v>
      </c>
      <c r="R16" s="1464" t="s">
        <v>1996</v>
      </c>
      <c r="S16" s="1464" t="s">
        <v>1996</v>
      </c>
      <c r="T16" s="1464" t="s">
        <v>1996</v>
      </c>
      <c r="U16" s="1464" t="s">
        <v>1996</v>
      </c>
      <c r="V16" s="1464" t="s">
        <v>1996</v>
      </c>
    </row>
    <row r="17" spans="2:22" ht="13.5">
      <c r="B17" s="3275"/>
      <c r="C17" s="3276"/>
      <c r="D17" s="1459"/>
      <c r="E17" s="1466"/>
      <c r="F17" s="1467" t="s">
        <v>2216</v>
      </c>
      <c r="G17" s="1467" t="s">
        <v>2217</v>
      </c>
      <c r="H17" s="1467" t="s">
        <v>2218</v>
      </c>
      <c r="I17" s="1467" t="s">
        <v>2219</v>
      </c>
      <c r="J17" s="1467" t="s">
        <v>2220</v>
      </c>
      <c r="K17" s="1467" t="s">
        <v>2221</v>
      </c>
      <c r="L17" s="1467" t="s">
        <v>2222</v>
      </c>
      <c r="M17" s="1467" t="s">
        <v>2223</v>
      </c>
      <c r="N17" s="1467" t="s">
        <v>2224</v>
      </c>
      <c r="O17" s="1467" t="s">
        <v>2225</v>
      </c>
      <c r="P17" s="1467" t="s">
        <v>2226</v>
      </c>
      <c r="Q17" s="1467" t="s">
        <v>2227</v>
      </c>
      <c r="R17" s="1467" t="s">
        <v>2228</v>
      </c>
      <c r="S17" s="1467" t="s">
        <v>2229</v>
      </c>
      <c r="T17" s="1467" t="s">
        <v>1841</v>
      </c>
      <c r="U17" s="1467" t="s">
        <v>2230</v>
      </c>
      <c r="V17" s="1467" t="s">
        <v>2231</v>
      </c>
    </row>
    <row r="18" spans="2:22" ht="29">
      <c r="B18" s="1468" t="s">
        <v>2216</v>
      </c>
      <c r="C18" s="2786" t="s">
        <v>60</v>
      </c>
      <c r="D18" s="1470" t="s">
        <v>2319</v>
      </c>
      <c r="E18" s="1470" t="s">
        <v>2319</v>
      </c>
      <c r="F18" s="2466" t="s">
        <v>3213</v>
      </c>
      <c r="G18" s="2466" t="s">
        <v>3222</v>
      </c>
      <c r="H18" s="2477" t="s">
        <v>3226</v>
      </c>
      <c r="I18" s="2478"/>
      <c r="J18" s="2477" t="s">
        <v>3214</v>
      </c>
      <c r="K18" s="2466" t="s">
        <v>3234</v>
      </c>
      <c r="L18" s="2466" t="s">
        <v>3227</v>
      </c>
      <c r="M18" s="2466" t="s">
        <v>3239</v>
      </c>
      <c r="N18" s="2478"/>
      <c r="O18" s="2477" t="s">
        <v>3251</v>
      </c>
      <c r="P18" s="2478"/>
      <c r="Q18" s="2477" t="s">
        <v>3246</v>
      </c>
      <c r="R18" s="2477" t="s">
        <v>3261</v>
      </c>
      <c r="S18" s="2477" t="s">
        <v>3266</v>
      </c>
      <c r="T18" s="2477" t="s">
        <v>3271</v>
      </c>
      <c r="U18" s="2477" t="s">
        <v>3276</v>
      </c>
      <c r="V18" s="2477" t="s">
        <v>3252</v>
      </c>
    </row>
    <row r="19" spans="2:22" ht="29">
      <c r="B19" s="1469" t="s">
        <v>2217</v>
      </c>
      <c r="C19" s="2787" t="s">
        <v>579</v>
      </c>
      <c r="D19" s="2734" t="s">
        <v>1310</v>
      </c>
      <c r="E19" s="2734" t="s">
        <v>1310</v>
      </c>
      <c r="F19" s="2487" t="s">
        <v>3213</v>
      </c>
      <c r="G19" s="2487" t="s">
        <v>3222</v>
      </c>
      <c r="H19" s="2488" t="s">
        <v>3226</v>
      </c>
      <c r="I19" s="2489"/>
      <c r="J19" s="2488" t="s">
        <v>3214</v>
      </c>
      <c r="K19" s="2487" t="s">
        <v>3234</v>
      </c>
      <c r="L19" s="2487" t="s">
        <v>3227</v>
      </c>
      <c r="M19" s="2487" t="s">
        <v>3239</v>
      </c>
      <c r="N19" s="2489"/>
      <c r="O19" s="2488" t="s">
        <v>3251</v>
      </c>
      <c r="P19" s="2489"/>
      <c r="Q19" s="2488" t="s">
        <v>3246</v>
      </c>
      <c r="R19" s="2488" t="s">
        <v>3261</v>
      </c>
      <c r="S19" s="2488" t="s">
        <v>3266</v>
      </c>
      <c r="T19" s="2488" t="s">
        <v>3271</v>
      </c>
      <c r="U19" s="2488" t="s">
        <v>3276</v>
      </c>
      <c r="V19" s="2488" t="s">
        <v>3252</v>
      </c>
    </row>
    <row r="20" spans="2:22" ht="29">
      <c r="B20" s="1468" t="s">
        <v>2218</v>
      </c>
      <c r="C20" s="2788" t="s">
        <v>1978</v>
      </c>
      <c r="D20" s="14" t="s">
        <v>1335</v>
      </c>
      <c r="E20" s="14" t="s">
        <v>1335</v>
      </c>
      <c r="F20" s="2487" t="s">
        <v>3213</v>
      </c>
      <c r="G20" s="2487" t="s">
        <v>3222</v>
      </c>
      <c r="H20" s="2488" t="s">
        <v>3226</v>
      </c>
      <c r="I20" s="2489"/>
      <c r="J20" s="2488" t="s">
        <v>3214</v>
      </c>
      <c r="K20" s="2487" t="s">
        <v>3234</v>
      </c>
      <c r="L20" s="2487" t="s">
        <v>3227</v>
      </c>
      <c r="M20" s="2487" t="s">
        <v>3239</v>
      </c>
      <c r="N20" s="2489"/>
      <c r="O20" s="2488" t="s">
        <v>3251</v>
      </c>
      <c r="P20" s="2489"/>
      <c r="Q20" s="2488" t="s">
        <v>3246</v>
      </c>
      <c r="R20" s="2488" t="s">
        <v>3261</v>
      </c>
      <c r="S20" s="2488" t="s">
        <v>3266</v>
      </c>
      <c r="T20" s="2488" t="s">
        <v>3271</v>
      </c>
      <c r="U20" s="2488" t="s">
        <v>3276</v>
      </c>
      <c r="V20" s="2488" t="s">
        <v>3252</v>
      </c>
    </row>
    <row r="21" spans="2:22" ht="29">
      <c r="B21" s="1469" t="s">
        <v>2219</v>
      </c>
      <c r="C21" s="2787" t="s">
        <v>2174</v>
      </c>
      <c r="D21" s="14" t="s">
        <v>2317</v>
      </c>
      <c r="E21" s="14" t="s">
        <v>2317</v>
      </c>
      <c r="F21" s="2487" t="s">
        <v>3213</v>
      </c>
      <c r="G21" s="2487" t="s">
        <v>3222</v>
      </c>
      <c r="H21" s="2488" t="s">
        <v>3226</v>
      </c>
      <c r="I21" s="2489"/>
      <c r="J21" s="2488" t="s">
        <v>3214</v>
      </c>
      <c r="K21" s="2487" t="s">
        <v>3234</v>
      </c>
      <c r="L21" s="2487" t="s">
        <v>3227</v>
      </c>
      <c r="M21" s="2487" t="s">
        <v>3239</v>
      </c>
      <c r="N21" s="2489"/>
      <c r="O21" s="2488" t="s">
        <v>3251</v>
      </c>
      <c r="P21" s="2489"/>
      <c r="Q21" s="2488" t="s">
        <v>3246</v>
      </c>
      <c r="R21" s="2488" t="s">
        <v>3261</v>
      </c>
      <c r="S21" s="2488" t="s">
        <v>3266</v>
      </c>
      <c r="T21" s="2488" t="s">
        <v>3271</v>
      </c>
      <c r="U21" s="2488" t="s">
        <v>3276</v>
      </c>
      <c r="V21" s="2488" t="s">
        <v>3252</v>
      </c>
    </row>
    <row r="22" spans="2:22" ht="43.5">
      <c r="B22" s="1468" t="s">
        <v>2220</v>
      </c>
      <c r="C22" s="2788" t="s">
        <v>2175</v>
      </c>
      <c r="D22" s="1471" t="s">
        <v>2266</v>
      </c>
      <c r="E22" s="1471" t="s">
        <v>2266</v>
      </c>
      <c r="F22" s="2487" t="s">
        <v>3215</v>
      </c>
      <c r="G22" s="2487" t="s">
        <v>3221</v>
      </c>
      <c r="H22" s="2488" t="s">
        <v>3228</v>
      </c>
      <c r="I22" s="2489"/>
      <c r="J22" s="2488" t="s">
        <v>3221</v>
      </c>
      <c r="K22" s="2487" t="s">
        <v>3235</v>
      </c>
      <c r="L22" s="2487" t="s">
        <v>2486</v>
      </c>
      <c r="M22" s="2487" t="s">
        <v>3240</v>
      </c>
      <c r="N22" s="2489"/>
      <c r="O22" s="2488" t="s">
        <v>3253</v>
      </c>
      <c r="P22" s="2489"/>
      <c r="Q22" s="2488" t="s">
        <v>3247</v>
      </c>
      <c r="R22" s="2488" t="s">
        <v>3262</v>
      </c>
      <c r="S22" s="2488" t="s">
        <v>3267</v>
      </c>
      <c r="T22" s="2488" t="s">
        <v>3272</v>
      </c>
      <c r="U22" s="2488" t="s">
        <v>3277</v>
      </c>
      <c r="V22" s="2488" t="s">
        <v>3254</v>
      </c>
    </row>
    <row r="23" spans="2:22" ht="43.5">
      <c r="B23" s="1469" t="s">
        <v>2221</v>
      </c>
      <c r="C23" s="2787" t="s">
        <v>2176</v>
      </c>
      <c r="D23" s="14" t="s">
        <v>1309</v>
      </c>
      <c r="E23" s="14" t="s">
        <v>1309</v>
      </c>
      <c r="F23" s="2487" t="s">
        <v>3216</v>
      </c>
      <c r="G23" s="2487" t="s">
        <v>3223</v>
      </c>
      <c r="H23" s="2488" t="s">
        <v>3229</v>
      </c>
      <c r="I23" s="2489"/>
      <c r="J23" s="2488" t="s">
        <v>3217</v>
      </c>
      <c r="K23" s="2487" t="s">
        <v>3236</v>
      </c>
      <c r="L23" s="2487" t="s">
        <v>3230</v>
      </c>
      <c r="M23" s="2487" t="s">
        <v>3241</v>
      </c>
      <c r="N23" s="2489"/>
      <c r="O23" s="2488" t="s">
        <v>3255</v>
      </c>
      <c r="P23" s="2489"/>
      <c r="Q23" s="2488" t="s">
        <v>3248</v>
      </c>
      <c r="R23" s="2488" t="s">
        <v>3263</v>
      </c>
      <c r="S23" s="2488" t="s">
        <v>3268</v>
      </c>
      <c r="T23" s="2488" t="s">
        <v>3273</v>
      </c>
      <c r="U23" s="2488" t="s">
        <v>3278</v>
      </c>
      <c r="V23" s="2488" t="s">
        <v>3256</v>
      </c>
    </row>
    <row r="24" spans="2:22" ht="43.5">
      <c r="B24" s="1468" t="s">
        <v>2222</v>
      </c>
      <c r="C24" s="2789" t="s">
        <v>2177</v>
      </c>
      <c r="D24" s="524" t="s">
        <v>2266</v>
      </c>
      <c r="E24" s="524" t="s">
        <v>2266</v>
      </c>
      <c r="F24" s="2490" t="s">
        <v>3215</v>
      </c>
      <c r="G24" s="2490" t="s">
        <v>3221</v>
      </c>
      <c r="H24" s="2491" t="s">
        <v>3228</v>
      </c>
      <c r="I24" s="2492"/>
      <c r="J24" s="2491" t="s">
        <v>3221</v>
      </c>
      <c r="K24" s="2490" t="s">
        <v>3235</v>
      </c>
      <c r="L24" s="2490" t="s">
        <v>2486</v>
      </c>
      <c r="M24" s="2490" t="s">
        <v>3240</v>
      </c>
      <c r="N24" s="2492"/>
      <c r="O24" s="2491" t="s">
        <v>3253</v>
      </c>
      <c r="P24" s="2492"/>
      <c r="Q24" s="2491" t="s">
        <v>3247</v>
      </c>
      <c r="R24" s="2491" t="s">
        <v>3262</v>
      </c>
      <c r="S24" s="2491" t="s">
        <v>3267</v>
      </c>
      <c r="T24" s="2491" t="s">
        <v>3272</v>
      </c>
      <c r="U24" s="2491" t="s">
        <v>3277</v>
      </c>
      <c r="V24" s="2491" t="s">
        <v>3254</v>
      </c>
    </row>
    <row r="25" spans="2:22" ht="43.5">
      <c r="B25" s="1468" t="s">
        <v>2223</v>
      </c>
      <c r="C25" s="2801" t="s">
        <v>2181</v>
      </c>
      <c r="D25" s="1470" t="s">
        <v>2323</v>
      </c>
      <c r="E25" s="1470" t="s">
        <v>2323</v>
      </c>
      <c r="F25" s="2466" t="s">
        <v>3218</v>
      </c>
      <c r="G25" s="2466" t="s">
        <v>3224</v>
      </c>
      <c r="H25" s="2466" t="s">
        <v>3231</v>
      </c>
      <c r="I25" s="2467"/>
      <c r="J25" s="2466" t="s">
        <v>3244</v>
      </c>
      <c r="K25" s="2466" t="s">
        <v>3237</v>
      </c>
      <c r="L25" s="2466" t="s">
        <v>3245</v>
      </c>
      <c r="M25" s="2466" t="s">
        <v>3242</v>
      </c>
      <c r="N25" s="2478"/>
      <c r="O25" s="2477" t="s">
        <v>3257</v>
      </c>
      <c r="P25" s="2478"/>
      <c r="Q25" s="2477" t="s">
        <v>3249</v>
      </c>
      <c r="R25" s="2477" t="s">
        <v>3264</v>
      </c>
      <c r="S25" s="2477" t="s">
        <v>3269</v>
      </c>
      <c r="T25" s="2477" t="s">
        <v>3274</v>
      </c>
      <c r="U25" s="2477" t="s">
        <v>3279</v>
      </c>
      <c r="V25" s="2477" t="s">
        <v>3258</v>
      </c>
    </row>
    <row r="26" spans="2:22" ht="43.5">
      <c r="B26" s="1469" t="s">
        <v>2224</v>
      </c>
      <c r="C26" s="2787" t="s">
        <v>579</v>
      </c>
      <c r="D26" s="2734" t="s">
        <v>1310</v>
      </c>
      <c r="E26" s="2734" t="s">
        <v>1310</v>
      </c>
      <c r="F26" s="2493" t="s">
        <v>3218</v>
      </c>
      <c r="G26" s="2493" t="s">
        <v>3224</v>
      </c>
      <c r="H26" s="2493" t="s">
        <v>3231</v>
      </c>
      <c r="I26" s="2480"/>
      <c r="J26" s="2493" t="s">
        <v>3244</v>
      </c>
      <c r="K26" s="2493" t="s">
        <v>3237</v>
      </c>
      <c r="L26" s="2493" t="s">
        <v>3245</v>
      </c>
      <c r="M26" s="2493" t="s">
        <v>3242</v>
      </c>
      <c r="N26" s="2482"/>
      <c r="O26" s="2494" t="s">
        <v>3257</v>
      </c>
      <c r="P26" s="2482"/>
      <c r="Q26" s="2494" t="s">
        <v>3249</v>
      </c>
      <c r="R26" s="2494" t="s">
        <v>3264</v>
      </c>
      <c r="S26" s="2494" t="s">
        <v>3269</v>
      </c>
      <c r="T26" s="2494" t="s">
        <v>3274</v>
      </c>
      <c r="U26" s="2494" t="s">
        <v>3279</v>
      </c>
      <c r="V26" s="2494" t="s">
        <v>3258</v>
      </c>
    </row>
    <row r="27" spans="2:22" ht="43.5">
      <c r="B27" s="1468" t="s">
        <v>2225</v>
      </c>
      <c r="C27" s="2788" t="s">
        <v>1978</v>
      </c>
      <c r="D27" s="14" t="s">
        <v>1335</v>
      </c>
      <c r="E27" s="14" t="s">
        <v>1335</v>
      </c>
      <c r="F27" s="2493" t="s">
        <v>3218</v>
      </c>
      <c r="G27" s="2493" t="s">
        <v>3224</v>
      </c>
      <c r="H27" s="2493" t="s">
        <v>3231</v>
      </c>
      <c r="I27" s="2480"/>
      <c r="J27" s="2493" t="s">
        <v>3244</v>
      </c>
      <c r="K27" s="2493" t="s">
        <v>3237</v>
      </c>
      <c r="L27" s="2493" t="s">
        <v>3245</v>
      </c>
      <c r="M27" s="2493" t="s">
        <v>3242</v>
      </c>
      <c r="N27" s="2482"/>
      <c r="O27" s="2494" t="s">
        <v>3257</v>
      </c>
      <c r="P27" s="2482"/>
      <c r="Q27" s="2494" t="s">
        <v>3249</v>
      </c>
      <c r="R27" s="2494" t="s">
        <v>3264</v>
      </c>
      <c r="S27" s="2494" t="s">
        <v>3269</v>
      </c>
      <c r="T27" s="2494" t="s">
        <v>3274</v>
      </c>
      <c r="U27" s="2494" t="s">
        <v>3279</v>
      </c>
      <c r="V27" s="2494" t="s">
        <v>3258</v>
      </c>
    </row>
    <row r="28" spans="2:22" ht="43.5">
      <c r="B28" s="1469" t="s">
        <v>2226</v>
      </c>
      <c r="C28" s="2787" t="s">
        <v>2174</v>
      </c>
      <c r="D28" s="14" t="s">
        <v>2317</v>
      </c>
      <c r="E28" s="14" t="s">
        <v>2317</v>
      </c>
      <c r="F28" s="2493" t="s">
        <v>3218</v>
      </c>
      <c r="G28" s="2493" t="s">
        <v>3224</v>
      </c>
      <c r="H28" s="2493" t="s">
        <v>3231</v>
      </c>
      <c r="I28" s="2480"/>
      <c r="J28" s="2493" t="s">
        <v>3244</v>
      </c>
      <c r="K28" s="2493" t="s">
        <v>3237</v>
      </c>
      <c r="L28" s="2493" t="s">
        <v>3245</v>
      </c>
      <c r="M28" s="2493" t="s">
        <v>3242</v>
      </c>
      <c r="N28" s="2482"/>
      <c r="O28" s="2494" t="s">
        <v>3257</v>
      </c>
      <c r="P28" s="2482"/>
      <c r="Q28" s="2494" t="s">
        <v>3249</v>
      </c>
      <c r="R28" s="2494" t="s">
        <v>3264</v>
      </c>
      <c r="S28" s="2494" t="s">
        <v>3269</v>
      </c>
      <c r="T28" s="2494" t="s">
        <v>3274</v>
      </c>
      <c r="U28" s="2494" t="s">
        <v>3279</v>
      </c>
      <c r="V28" s="2494" t="s">
        <v>3258</v>
      </c>
    </row>
    <row r="29" spans="2:22" ht="14.5">
      <c r="B29" s="1468" t="s">
        <v>2227</v>
      </c>
      <c r="C29" s="2788" t="s">
        <v>2175</v>
      </c>
      <c r="D29" s="1471" t="s">
        <v>2266</v>
      </c>
      <c r="E29" s="1471" t="s">
        <v>2266</v>
      </c>
      <c r="F29" s="2480"/>
      <c r="G29" s="2480"/>
      <c r="H29" s="2480"/>
      <c r="I29" s="2480"/>
      <c r="J29" s="2480"/>
      <c r="K29" s="2480"/>
      <c r="L29" s="2480"/>
      <c r="M29" s="2480"/>
      <c r="N29" s="2482"/>
      <c r="O29" s="2482"/>
      <c r="P29" s="2482"/>
      <c r="Q29" s="2482"/>
      <c r="R29" s="2482"/>
      <c r="S29" s="2482"/>
      <c r="T29" s="2482"/>
      <c r="U29" s="2482"/>
      <c r="V29" s="2482"/>
    </row>
    <row r="30" spans="2:22" ht="43.5">
      <c r="B30" s="1469" t="s">
        <v>2228</v>
      </c>
      <c r="C30" s="2787" t="s">
        <v>2176</v>
      </c>
      <c r="D30" s="14" t="s">
        <v>1309</v>
      </c>
      <c r="E30" s="14" t="s">
        <v>1309</v>
      </c>
      <c r="F30" s="2493" t="s">
        <v>3219</v>
      </c>
      <c r="G30" s="2493" t="s">
        <v>3225</v>
      </c>
      <c r="H30" s="2493" t="s">
        <v>3232</v>
      </c>
      <c r="I30" s="2480"/>
      <c r="J30" s="2493" t="s">
        <v>3220</v>
      </c>
      <c r="K30" s="2493" t="s">
        <v>3238</v>
      </c>
      <c r="L30" s="2493" t="s">
        <v>3233</v>
      </c>
      <c r="M30" s="2493" t="s">
        <v>3243</v>
      </c>
      <c r="N30" s="2482"/>
      <c r="O30" s="2494" t="s">
        <v>3259</v>
      </c>
      <c r="P30" s="2482"/>
      <c r="Q30" s="2494" t="s">
        <v>3250</v>
      </c>
      <c r="R30" s="2494" t="s">
        <v>3265</v>
      </c>
      <c r="S30" s="2494" t="s">
        <v>3270</v>
      </c>
      <c r="T30" s="2494" t="s">
        <v>3275</v>
      </c>
      <c r="U30" s="2494" t="s">
        <v>3280</v>
      </c>
      <c r="V30" s="2494" t="s">
        <v>3260</v>
      </c>
    </row>
    <row r="31" spans="2:22" ht="14.5">
      <c r="B31" s="1468" t="s">
        <v>2229</v>
      </c>
      <c r="C31" s="2789" t="s">
        <v>2177</v>
      </c>
      <c r="D31" s="524" t="s">
        <v>2266</v>
      </c>
      <c r="E31" s="524" t="s">
        <v>2266</v>
      </c>
      <c r="F31" s="2462"/>
      <c r="G31" s="2462"/>
      <c r="H31" s="2462"/>
      <c r="I31" s="2462"/>
      <c r="J31" s="2462"/>
      <c r="K31" s="2462"/>
      <c r="L31" s="2462"/>
      <c r="M31" s="2462"/>
      <c r="N31" s="2463"/>
      <c r="O31" s="2463"/>
      <c r="P31" s="2463"/>
      <c r="Q31" s="2463"/>
      <c r="R31" s="2463"/>
      <c r="S31" s="2463"/>
      <c r="T31" s="2463"/>
      <c r="U31" s="2463"/>
      <c r="V31" s="2463"/>
    </row>
    <row r="32" spans="2:22" ht="14.5">
      <c r="B32" s="1468" t="s">
        <v>1841</v>
      </c>
      <c r="C32" s="2790" t="s">
        <v>2182</v>
      </c>
      <c r="D32" s="1470" t="s">
        <v>2325</v>
      </c>
      <c r="E32" s="1470" t="s">
        <v>2325</v>
      </c>
      <c r="F32" s="2464"/>
      <c r="G32" s="2464"/>
      <c r="H32" s="2464"/>
      <c r="I32" s="2464"/>
      <c r="J32" s="2464"/>
      <c r="K32" s="2464"/>
      <c r="L32" s="2464"/>
      <c r="M32" s="2464"/>
      <c r="N32" s="2465"/>
      <c r="O32" s="2465"/>
      <c r="P32" s="2465"/>
      <c r="Q32" s="2465"/>
      <c r="R32" s="2465"/>
      <c r="S32" s="2465"/>
      <c r="T32" s="2465"/>
      <c r="U32" s="2465"/>
      <c r="V32" s="2465"/>
    </row>
    <row r="33" spans="2:22" ht="14.5">
      <c r="B33" s="1469" t="s">
        <v>2230</v>
      </c>
      <c r="C33" s="2787" t="s">
        <v>579</v>
      </c>
      <c r="D33" s="2734" t="s">
        <v>1310</v>
      </c>
      <c r="E33" s="2734" t="s">
        <v>1310</v>
      </c>
      <c r="F33" s="2460"/>
      <c r="G33" s="2460"/>
      <c r="H33" s="2460"/>
      <c r="I33" s="2460"/>
      <c r="J33" s="2460"/>
      <c r="K33" s="2460"/>
      <c r="L33" s="2460"/>
      <c r="M33" s="2460"/>
      <c r="N33" s="2461"/>
      <c r="O33" s="2461"/>
      <c r="P33" s="2461"/>
      <c r="Q33" s="2461"/>
      <c r="R33" s="2461"/>
      <c r="S33" s="2461"/>
      <c r="T33" s="2461"/>
      <c r="U33" s="2461"/>
      <c r="V33" s="2461"/>
    </row>
    <row r="34" spans="2:22" ht="14.5">
      <c r="B34" s="1468" t="s">
        <v>2231</v>
      </c>
      <c r="C34" s="2787" t="s">
        <v>2174</v>
      </c>
      <c r="D34" s="14" t="s">
        <v>2317</v>
      </c>
      <c r="E34" s="14" t="s">
        <v>2317</v>
      </c>
      <c r="F34" s="2460"/>
      <c r="G34" s="2460"/>
      <c r="H34" s="2460"/>
      <c r="I34" s="2460"/>
      <c r="J34" s="2460"/>
      <c r="K34" s="2460"/>
      <c r="L34" s="2460"/>
      <c r="M34" s="2460"/>
      <c r="N34" s="2461"/>
      <c r="O34" s="2461"/>
      <c r="P34" s="2461"/>
      <c r="Q34" s="2461"/>
      <c r="R34" s="2461"/>
      <c r="S34" s="2461"/>
      <c r="T34" s="2461"/>
      <c r="U34" s="2461"/>
      <c r="V34" s="2461"/>
    </row>
    <row r="35" spans="2:22" ht="14.5">
      <c r="B35" s="1469" t="s">
        <v>2232</v>
      </c>
      <c r="C35" s="2788" t="s">
        <v>2175</v>
      </c>
      <c r="D35" s="1471" t="s">
        <v>2266</v>
      </c>
      <c r="E35" s="1471" t="s">
        <v>2266</v>
      </c>
      <c r="F35" s="2460"/>
      <c r="G35" s="2460"/>
      <c r="H35" s="2460"/>
      <c r="I35" s="2460"/>
      <c r="J35" s="2460"/>
      <c r="K35" s="2460"/>
      <c r="L35" s="2460"/>
      <c r="M35" s="2460"/>
      <c r="N35" s="2461"/>
      <c r="O35" s="2461"/>
      <c r="P35" s="2461"/>
      <c r="Q35" s="2461"/>
      <c r="R35" s="2461"/>
      <c r="S35" s="2461"/>
      <c r="T35" s="2461"/>
      <c r="U35" s="2461"/>
      <c r="V35" s="2461"/>
    </row>
    <row r="36" spans="2:22" ht="14.5">
      <c r="B36" s="1468" t="s">
        <v>2233</v>
      </c>
      <c r="C36" s="2787" t="s">
        <v>2176</v>
      </c>
      <c r="D36" s="14" t="s">
        <v>1309</v>
      </c>
      <c r="E36" s="14" t="s">
        <v>1309</v>
      </c>
      <c r="F36" s="2460"/>
      <c r="G36" s="2460"/>
      <c r="H36" s="2460"/>
      <c r="I36" s="2460"/>
      <c r="J36" s="2460"/>
      <c r="K36" s="2460"/>
      <c r="L36" s="2460"/>
      <c r="M36" s="2460"/>
      <c r="N36" s="2461"/>
      <c r="O36" s="2461"/>
      <c r="P36" s="2461"/>
      <c r="Q36" s="2461"/>
      <c r="R36" s="2461"/>
      <c r="S36" s="2461"/>
      <c r="T36" s="2461"/>
      <c r="U36" s="2461"/>
      <c r="V36" s="2461"/>
    </row>
    <row r="37" spans="2:22" ht="14.5">
      <c r="B37" s="1469" t="s">
        <v>2234</v>
      </c>
      <c r="C37" s="2789" t="s">
        <v>2177</v>
      </c>
      <c r="D37" s="524" t="s">
        <v>2266</v>
      </c>
      <c r="E37" s="524" t="s">
        <v>2266</v>
      </c>
      <c r="F37" s="2462"/>
      <c r="G37" s="2462"/>
      <c r="H37" s="2462"/>
      <c r="I37" s="2462"/>
      <c r="J37" s="2462"/>
      <c r="K37" s="2462"/>
      <c r="L37" s="2462"/>
      <c r="M37" s="2462"/>
      <c r="N37" s="2463"/>
      <c r="O37" s="2463"/>
      <c r="P37" s="2463"/>
      <c r="Q37" s="2463"/>
      <c r="R37" s="2463"/>
      <c r="S37" s="2463"/>
      <c r="T37" s="2463"/>
      <c r="U37" s="2463"/>
      <c r="V37" s="2463"/>
    </row>
  </sheetData>
  <mergeCells count="6">
    <mergeCell ref="B11:C17"/>
    <mergeCell ref="F11:V11"/>
    <mergeCell ref="H12:J12"/>
    <mergeCell ref="K12:L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6" man="1"/>
  </colBreaks>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3">
    <pageSetUpPr fitToPage="1"/>
  </sheetPr>
  <dimension ref="A1:AG40"/>
  <sheetViews>
    <sheetView showGridLines="0" topLeftCell="A24" zoomScaleNormal="100" workbookViewId="0">
      <selection activeCell="A24" sqref="A24"/>
    </sheetView>
  </sheetViews>
  <sheetFormatPr baseColWidth="10" defaultColWidth="9.1796875" defaultRowHeight="12.5"/>
  <cols>
    <col min="1" max="1" width="2.26953125" style="1400" customWidth="1"/>
    <col min="2" max="2" width="7.54296875" style="1325" customWidth="1"/>
    <col min="3" max="3" width="66" style="1325" customWidth="1"/>
    <col min="4" max="5" width="42" style="1325" customWidth="1"/>
    <col min="6" max="7" width="14.7265625" style="1325" customWidth="1"/>
    <col min="8" max="8" width="16.7265625" style="1325" customWidth="1"/>
    <col min="9" max="9" width="17.453125" style="1325" customWidth="1"/>
    <col min="10" max="10" width="17.1796875" style="1325" customWidth="1"/>
    <col min="11" max="11" width="16.7265625" style="1325" customWidth="1"/>
    <col min="12" max="12" width="16.26953125" style="1325" customWidth="1"/>
    <col min="13" max="13" width="17.7265625" style="1325" customWidth="1"/>
    <col min="14" max="14" width="20.1796875" style="1325" customWidth="1"/>
    <col min="15" max="15" width="13.54296875" style="1325" customWidth="1"/>
    <col min="16" max="16" width="20.453125" style="1325" customWidth="1"/>
    <col min="17" max="24" width="13.54296875" style="1325" customWidth="1"/>
    <col min="25" max="16384" width="9.1796875" style="1325"/>
  </cols>
  <sheetData>
    <row r="1" spans="1:33" ht="13" thickBot="1">
      <c r="A1" s="2570" t="s">
        <v>2590</v>
      </c>
    </row>
    <row r="2" spans="1:33">
      <c r="C2" s="1641" t="s">
        <v>2441</v>
      </c>
      <c r="D2" s="1642" t="s">
        <v>2442</v>
      </c>
      <c r="E2" s="212" t="s">
        <v>2589</v>
      </c>
    </row>
    <row r="3" spans="1:33">
      <c r="C3" s="1643" t="s">
        <v>2443</v>
      </c>
      <c r="D3" s="1644" t="s">
        <v>2446</v>
      </c>
    </row>
    <row r="4" spans="1:33">
      <c r="C4" s="1643" t="s">
        <v>2444</v>
      </c>
      <c r="D4" s="1644" t="s">
        <v>2446</v>
      </c>
    </row>
    <row r="5" spans="1:33" ht="13" thickBot="1">
      <c r="C5" s="1645" t="s">
        <v>2445</v>
      </c>
      <c r="D5" s="1646" t="s">
        <v>2446</v>
      </c>
    </row>
    <row r="6" spans="1:33" s="1400" customFormat="1" ht="10.5">
      <c r="A6" s="1399"/>
      <c r="B6" s="1399"/>
      <c r="C6" s="1399"/>
      <c r="D6" s="1399"/>
      <c r="E6" s="1399"/>
      <c r="F6" s="1399"/>
      <c r="G6" s="1399"/>
      <c r="H6" s="1399"/>
      <c r="I6" s="1399"/>
      <c r="J6" s="1399"/>
      <c r="K6" s="1399"/>
      <c r="L6" s="1399"/>
      <c r="M6" s="1399"/>
      <c r="N6" s="1399"/>
      <c r="O6" s="1399"/>
      <c r="P6" s="1399"/>
      <c r="Q6" s="1399"/>
      <c r="R6" s="1399"/>
      <c r="S6" s="1399"/>
      <c r="T6" s="1399"/>
      <c r="U6" s="1399"/>
      <c r="V6" s="1399"/>
      <c r="W6" s="1399"/>
      <c r="X6" s="1399"/>
      <c r="Y6" s="1399"/>
      <c r="Z6" s="1399"/>
      <c r="AA6" s="1399"/>
      <c r="AB6" s="1399"/>
      <c r="AC6" s="1399"/>
      <c r="AD6" s="1399"/>
      <c r="AE6" s="1399"/>
      <c r="AF6" s="1399"/>
      <c r="AG6" s="1399"/>
    </row>
    <row r="7" spans="1:33">
      <c r="A7" s="1401"/>
      <c r="B7" s="1324" t="s">
        <v>1889</v>
      </c>
      <c r="C7" s="1354"/>
      <c r="D7" s="1354"/>
      <c r="E7" s="1354"/>
      <c r="F7" s="1354"/>
      <c r="G7" s="1354"/>
      <c r="H7" s="1354"/>
      <c r="I7" s="1354"/>
      <c r="J7" s="1354"/>
      <c r="K7" s="1354"/>
      <c r="L7" s="1354"/>
      <c r="M7" s="1354"/>
      <c r="N7" s="1354"/>
      <c r="O7" s="1354"/>
      <c r="P7" s="1354"/>
      <c r="Q7" s="1354"/>
      <c r="R7" s="1354"/>
      <c r="S7" s="1354"/>
      <c r="T7" s="1354"/>
      <c r="U7" s="1354"/>
      <c r="V7" s="1354"/>
      <c r="W7" s="1354"/>
      <c r="X7" s="1354"/>
      <c r="Y7" s="1354"/>
      <c r="Z7" s="1354"/>
      <c r="AA7" s="1354"/>
      <c r="AB7" s="1354"/>
      <c r="AC7" s="1354"/>
      <c r="AD7" s="1354"/>
      <c r="AE7" s="1354"/>
      <c r="AF7" s="1354"/>
      <c r="AG7" s="1354"/>
    </row>
    <row r="8" spans="1:33" ht="12.75" customHeight="1">
      <c r="A8" s="1401"/>
      <c r="B8" s="1402"/>
      <c r="C8" s="1354"/>
      <c r="D8" s="1354"/>
      <c r="E8" s="1354"/>
      <c r="F8" s="1354"/>
      <c r="G8" s="1354"/>
      <c r="H8" s="1354"/>
      <c r="I8" s="1354"/>
      <c r="J8" s="1354"/>
      <c r="K8" s="1354"/>
      <c r="L8" s="1354"/>
      <c r="M8" s="1354"/>
      <c r="N8" s="1354"/>
      <c r="O8" s="1354"/>
      <c r="P8" s="1354"/>
      <c r="Q8" s="1354"/>
      <c r="R8" s="1354"/>
      <c r="S8" s="1354"/>
      <c r="T8" s="1354"/>
      <c r="U8" s="1354"/>
      <c r="V8" s="1354"/>
      <c r="W8" s="1354"/>
      <c r="X8" s="1354"/>
      <c r="Y8" s="1354"/>
      <c r="Z8" s="1354"/>
      <c r="AA8" s="1354"/>
      <c r="AB8" s="1354"/>
      <c r="AC8" s="1354"/>
      <c r="AD8" s="1354"/>
      <c r="AE8" s="1354"/>
      <c r="AF8" s="1354"/>
      <c r="AG8" s="1354"/>
    </row>
    <row r="9" spans="1:33">
      <c r="B9" s="1355" t="s">
        <v>2206</v>
      </c>
      <c r="C9" s="1354"/>
      <c r="D9" s="1354"/>
      <c r="E9" s="1354"/>
      <c r="F9" s="1354"/>
      <c r="G9" s="1354"/>
      <c r="H9" s="1354"/>
      <c r="I9" s="1354"/>
      <c r="J9" s="1354"/>
      <c r="K9" s="1354"/>
      <c r="L9" s="1354"/>
      <c r="M9" s="1354"/>
      <c r="N9" s="1354"/>
      <c r="O9" s="1354"/>
      <c r="P9" s="1354"/>
      <c r="Q9" s="1354"/>
      <c r="R9" s="1354"/>
      <c r="S9" s="1354"/>
      <c r="T9" s="1354"/>
      <c r="U9" s="1354"/>
      <c r="V9" s="1354"/>
    </row>
    <row r="11" spans="1:33" ht="25" customHeight="1">
      <c r="B11" s="3271"/>
      <c r="C11" s="3272"/>
      <c r="D11" s="1457"/>
      <c r="E11" s="1458"/>
      <c r="F11" s="3268" t="s">
        <v>2192</v>
      </c>
      <c r="G11" s="3269"/>
      <c r="H11" s="3269"/>
      <c r="I11" s="3269"/>
      <c r="J11" s="3269"/>
      <c r="K11" s="3269"/>
      <c r="L11" s="3269"/>
      <c r="M11" s="3269"/>
      <c r="N11" s="3269"/>
      <c r="O11" s="3269"/>
      <c r="P11" s="3269"/>
      <c r="Q11" s="3269"/>
      <c r="R11" s="3269"/>
      <c r="S11" s="3269"/>
      <c r="T11" s="3269"/>
      <c r="U11" s="3269"/>
      <c r="V11" s="3270"/>
    </row>
    <row r="12" spans="1:33" ht="16" customHeight="1">
      <c r="B12" s="3273"/>
      <c r="C12" s="3274"/>
      <c r="D12" s="1459"/>
      <c r="E12" s="1460"/>
      <c r="F12" s="2791"/>
      <c r="G12" s="2792"/>
      <c r="H12" s="3277" t="s">
        <v>922</v>
      </c>
      <c r="I12" s="3278"/>
      <c r="J12" s="3279"/>
      <c r="K12" s="3283" t="s">
        <v>1934</v>
      </c>
      <c r="L12" s="3284"/>
      <c r="M12" s="2807"/>
      <c r="N12" s="2807"/>
      <c r="O12" s="2807"/>
      <c r="P12" s="2807"/>
      <c r="Q12" s="2807"/>
      <c r="R12" s="2807"/>
      <c r="S12" s="2807"/>
      <c r="T12" s="2807"/>
      <c r="U12" s="2807"/>
      <c r="V12" s="2808"/>
    </row>
    <row r="13" spans="1:33" ht="34.5" customHeight="1">
      <c r="B13" s="3273"/>
      <c r="C13" s="3274"/>
      <c r="D13" s="1459"/>
      <c r="E13" s="1460"/>
      <c r="F13" s="2791"/>
      <c r="G13" s="2792"/>
      <c r="H13" s="2793"/>
      <c r="I13" s="2794"/>
      <c r="J13" s="2795"/>
      <c r="K13" s="2793"/>
      <c r="L13" s="2794"/>
      <c r="M13" s="3277" t="s">
        <v>1933</v>
      </c>
      <c r="N13" s="3279"/>
      <c r="O13" s="3268" t="s">
        <v>1935</v>
      </c>
      <c r="P13" s="3269"/>
      <c r="Q13" s="3269"/>
      <c r="R13" s="3269"/>
      <c r="S13" s="3269"/>
      <c r="T13" s="3269"/>
      <c r="U13" s="3269"/>
      <c r="V13" s="3270"/>
    </row>
    <row r="14" spans="1:33" ht="40">
      <c r="B14" s="3273"/>
      <c r="C14" s="3274"/>
      <c r="D14" s="1461"/>
      <c r="E14" s="1462"/>
      <c r="F14" s="2796"/>
      <c r="G14" s="2797" t="s">
        <v>1990</v>
      </c>
      <c r="H14" s="2798"/>
      <c r="I14" s="2797" t="s">
        <v>1992</v>
      </c>
      <c r="J14" s="2797" t="s">
        <v>1990</v>
      </c>
      <c r="K14" s="2798"/>
      <c r="L14" s="2797" t="s">
        <v>1990</v>
      </c>
      <c r="M14" s="2799"/>
      <c r="N14" s="2797" t="s">
        <v>1990</v>
      </c>
      <c r="O14" s="2800"/>
      <c r="P14" s="2797" t="s">
        <v>1990</v>
      </c>
      <c r="Q14" s="2797" t="s">
        <v>1936</v>
      </c>
      <c r="R14" s="2797" t="s">
        <v>1937</v>
      </c>
      <c r="S14" s="2797" t="s">
        <v>1938</v>
      </c>
      <c r="T14" s="2797" t="s">
        <v>1939</v>
      </c>
      <c r="U14" s="2797" t="s">
        <v>1940</v>
      </c>
      <c r="V14" s="2797" t="s">
        <v>1877</v>
      </c>
    </row>
    <row r="15" spans="1:33" ht="20">
      <c r="B15" s="3273"/>
      <c r="C15" s="3274"/>
      <c r="D15" s="1461"/>
      <c r="E15" s="1463" t="s">
        <v>495</v>
      </c>
      <c r="F15" s="1464" t="s">
        <v>1304</v>
      </c>
      <c r="G15" s="1464" t="s">
        <v>1991</v>
      </c>
      <c r="H15" s="1464" t="s">
        <v>1998</v>
      </c>
      <c r="I15" s="1464" t="s">
        <v>1567</v>
      </c>
      <c r="J15" s="1464" t="s">
        <v>1993</v>
      </c>
      <c r="K15" s="1464" t="s">
        <v>1998</v>
      </c>
      <c r="L15" s="1464" t="s">
        <v>1995</v>
      </c>
      <c r="M15" s="1464" t="s">
        <v>1996</v>
      </c>
      <c r="N15" s="1464" t="s">
        <v>1997</v>
      </c>
      <c r="O15" s="1464" t="s">
        <v>1996</v>
      </c>
      <c r="P15" s="1464" t="s">
        <v>1997</v>
      </c>
      <c r="Q15" s="1464" t="s">
        <v>1996</v>
      </c>
      <c r="R15" s="1464" t="s">
        <v>1996</v>
      </c>
      <c r="S15" s="1464" t="s">
        <v>1996</v>
      </c>
      <c r="T15" s="1464" t="s">
        <v>1996</v>
      </c>
      <c r="U15" s="1464" t="s">
        <v>1996</v>
      </c>
      <c r="V15" s="1464" t="s">
        <v>1996</v>
      </c>
    </row>
    <row r="16" spans="1:33" ht="20">
      <c r="B16" s="3273"/>
      <c r="C16" s="3274"/>
      <c r="D16" s="1465" t="s">
        <v>621</v>
      </c>
      <c r="E16" s="1462"/>
      <c r="F16" s="1464" t="s">
        <v>1304</v>
      </c>
      <c r="G16" s="1464" t="s">
        <v>1991</v>
      </c>
      <c r="H16" s="1464" t="s">
        <v>1999</v>
      </c>
      <c r="I16" s="1464" t="s">
        <v>1567</v>
      </c>
      <c r="J16" s="1464" t="s">
        <v>1994</v>
      </c>
      <c r="K16" s="1464" t="s">
        <v>1999</v>
      </c>
      <c r="L16" s="1464" t="s">
        <v>1995</v>
      </c>
      <c r="M16" s="1464" t="s">
        <v>1996</v>
      </c>
      <c r="N16" s="1464" t="s">
        <v>1997</v>
      </c>
      <c r="O16" s="1464" t="s">
        <v>1996</v>
      </c>
      <c r="P16" s="1464" t="s">
        <v>1997</v>
      </c>
      <c r="Q16" s="1464" t="s">
        <v>1996</v>
      </c>
      <c r="R16" s="1464" t="s">
        <v>1996</v>
      </c>
      <c r="S16" s="1464" t="s">
        <v>1996</v>
      </c>
      <c r="T16" s="1464" t="s">
        <v>1996</v>
      </c>
      <c r="U16" s="1464" t="s">
        <v>1996</v>
      </c>
      <c r="V16" s="1464" t="s">
        <v>1996</v>
      </c>
    </row>
    <row r="17" spans="2:22" ht="13.5">
      <c r="B17" s="3275"/>
      <c r="C17" s="3276"/>
      <c r="D17" s="1459"/>
      <c r="E17" s="1466"/>
      <c r="F17" s="1467" t="s">
        <v>2216</v>
      </c>
      <c r="G17" s="1467" t="s">
        <v>2217</v>
      </c>
      <c r="H17" s="1467" t="s">
        <v>2218</v>
      </c>
      <c r="I17" s="1467" t="s">
        <v>2219</v>
      </c>
      <c r="J17" s="1467" t="s">
        <v>2220</v>
      </c>
      <c r="K17" s="1467" t="s">
        <v>2221</v>
      </c>
      <c r="L17" s="1467" t="s">
        <v>2222</v>
      </c>
      <c r="M17" s="1467" t="s">
        <v>2223</v>
      </c>
      <c r="N17" s="1467" t="s">
        <v>2224</v>
      </c>
      <c r="O17" s="1467" t="s">
        <v>2225</v>
      </c>
      <c r="P17" s="1467" t="s">
        <v>2226</v>
      </c>
      <c r="Q17" s="1467" t="s">
        <v>2227</v>
      </c>
      <c r="R17" s="1467" t="s">
        <v>2228</v>
      </c>
      <c r="S17" s="1467" t="s">
        <v>2229</v>
      </c>
      <c r="T17" s="1467" t="s">
        <v>1841</v>
      </c>
      <c r="U17" s="1467" t="s">
        <v>2230</v>
      </c>
      <c r="V17" s="1467" t="s">
        <v>2231</v>
      </c>
    </row>
    <row r="18" spans="2:22" ht="29">
      <c r="B18" s="1468" t="s">
        <v>2216</v>
      </c>
      <c r="C18" s="2786" t="s">
        <v>2193</v>
      </c>
      <c r="D18" s="1470" t="s">
        <v>2332</v>
      </c>
      <c r="E18" s="1470" t="s">
        <v>2332</v>
      </c>
      <c r="F18" s="2466" t="s">
        <v>3284</v>
      </c>
      <c r="G18" s="2466" t="s">
        <v>3290</v>
      </c>
      <c r="H18" s="2477" t="s">
        <v>3281</v>
      </c>
      <c r="I18" s="2478"/>
      <c r="J18" s="2477" t="s">
        <v>3305</v>
      </c>
      <c r="K18" s="2466" t="s">
        <v>3285</v>
      </c>
      <c r="L18" s="2466" t="s">
        <v>3306</v>
      </c>
      <c r="M18" s="2478"/>
      <c r="N18" s="2455"/>
      <c r="O18" s="2454"/>
      <c r="P18" s="2455"/>
      <c r="Q18" s="2455"/>
      <c r="R18" s="2455"/>
      <c r="S18" s="2455"/>
      <c r="T18" s="2455"/>
      <c r="U18" s="2455"/>
      <c r="V18" s="2455"/>
    </row>
    <row r="19" spans="2:22" ht="29">
      <c r="B19" s="1469" t="s">
        <v>2217</v>
      </c>
      <c r="C19" s="2787" t="s">
        <v>579</v>
      </c>
      <c r="D19" s="2734" t="s">
        <v>1310</v>
      </c>
      <c r="E19" s="2734" t="s">
        <v>1310</v>
      </c>
      <c r="F19" s="2487" t="s">
        <v>3284</v>
      </c>
      <c r="G19" s="2487" t="s">
        <v>3290</v>
      </c>
      <c r="H19" s="2488" t="s">
        <v>3281</v>
      </c>
      <c r="I19" s="2489"/>
      <c r="J19" s="2489" t="s">
        <v>3305</v>
      </c>
      <c r="K19" s="2487" t="s">
        <v>3285</v>
      </c>
      <c r="L19" s="2487" t="s">
        <v>3306</v>
      </c>
      <c r="M19" s="2489"/>
      <c r="N19" s="2457"/>
      <c r="O19" s="2456"/>
      <c r="P19" s="2457"/>
      <c r="Q19" s="2457"/>
      <c r="R19" s="2457"/>
      <c r="S19" s="2457"/>
      <c r="T19" s="2457"/>
      <c r="U19" s="2457"/>
      <c r="V19" s="2457"/>
    </row>
    <row r="20" spans="2:22" ht="43.5">
      <c r="B20" s="1468" t="s">
        <v>2218</v>
      </c>
      <c r="C20" s="2788" t="s">
        <v>1978</v>
      </c>
      <c r="D20" s="14" t="s">
        <v>1335</v>
      </c>
      <c r="E20" s="14" t="s">
        <v>1335</v>
      </c>
      <c r="F20" s="2487" t="s">
        <v>3286</v>
      </c>
      <c r="G20" s="2495"/>
      <c r="H20" s="2488" t="s">
        <v>3282</v>
      </c>
      <c r="I20" s="2489"/>
      <c r="J20" s="2489"/>
      <c r="K20" s="2487" t="s">
        <v>3287</v>
      </c>
      <c r="L20" s="2487"/>
      <c r="M20" s="2489"/>
      <c r="N20" s="2457"/>
      <c r="O20" s="2456"/>
      <c r="P20" s="2457"/>
      <c r="Q20" s="2457"/>
      <c r="R20" s="2457"/>
      <c r="S20" s="2457"/>
      <c r="T20" s="2457"/>
      <c r="U20" s="2457"/>
      <c r="V20" s="2457"/>
    </row>
    <row r="21" spans="2:22" ht="29">
      <c r="B21" s="1469" t="s">
        <v>2219</v>
      </c>
      <c r="C21" s="2787" t="s">
        <v>2174</v>
      </c>
      <c r="D21" s="14" t="s">
        <v>2317</v>
      </c>
      <c r="E21" s="14" t="s">
        <v>2317</v>
      </c>
      <c r="F21" s="2487" t="s">
        <v>3284</v>
      </c>
      <c r="G21" s="2495" t="s">
        <v>3290</v>
      </c>
      <c r="H21" s="2488" t="s">
        <v>3281</v>
      </c>
      <c r="I21" s="2489"/>
      <c r="J21" s="2489" t="s">
        <v>3305</v>
      </c>
      <c r="K21" s="2487" t="s">
        <v>3285</v>
      </c>
      <c r="L21" s="2487" t="s">
        <v>3306</v>
      </c>
      <c r="M21" s="2489"/>
      <c r="N21" s="2457"/>
      <c r="O21" s="2456"/>
      <c r="P21" s="2457"/>
      <c r="Q21" s="2457"/>
      <c r="R21" s="2457"/>
      <c r="S21" s="2457"/>
      <c r="T21" s="2457"/>
      <c r="U21" s="2457"/>
      <c r="V21" s="2457"/>
    </row>
    <row r="22" spans="2:22" ht="43.5">
      <c r="B22" s="1468" t="s">
        <v>2220</v>
      </c>
      <c r="C22" s="2788" t="s">
        <v>2175</v>
      </c>
      <c r="D22" s="1471" t="s">
        <v>2266</v>
      </c>
      <c r="E22" s="1471" t="s">
        <v>2266</v>
      </c>
      <c r="F22" s="2487" t="s">
        <v>3286</v>
      </c>
      <c r="G22" s="2495"/>
      <c r="H22" s="2488" t="s">
        <v>3282</v>
      </c>
      <c r="I22" s="2489"/>
      <c r="J22" s="2489"/>
      <c r="K22" s="2487" t="s">
        <v>3287</v>
      </c>
      <c r="L22" s="2487"/>
      <c r="M22" s="2489"/>
      <c r="N22" s="2457"/>
      <c r="O22" s="2456"/>
      <c r="P22" s="2457"/>
      <c r="Q22" s="2457"/>
      <c r="R22" s="2457"/>
      <c r="S22" s="2457"/>
      <c r="T22" s="2457"/>
      <c r="U22" s="2457"/>
      <c r="V22" s="2457"/>
    </row>
    <row r="23" spans="2:22" ht="29">
      <c r="B23" s="1469" t="s">
        <v>2221</v>
      </c>
      <c r="C23" s="2787" t="s">
        <v>2176</v>
      </c>
      <c r="D23" s="14" t="s">
        <v>1309</v>
      </c>
      <c r="E23" s="14" t="s">
        <v>1309</v>
      </c>
      <c r="F23" s="2487" t="s">
        <v>3288</v>
      </c>
      <c r="G23" s="2495" t="s">
        <v>3291</v>
      </c>
      <c r="H23" s="2488" t="s">
        <v>3283</v>
      </c>
      <c r="I23" s="2489"/>
      <c r="J23" s="2489" t="s">
        <v>3307</v>
      </c>
      <c r="K23" s="2487" t="s">
        <v>3289</v>
      </c>
      <c r="L23" s="2487" t="s">
        <v>3308</v>
      </c>
      <c r="M23" s="2489"/>
      <c r="N23" s="2457"/>
      <c r="O23" s="2456"/>
      <c r="P23" s="2457"/>
      <c r="Q23" s="2457"/>
      <c r="R23" s="2457"/>
      <c r="S23" s="2457"/>
      <c r="T23" s="2457"/>
      <c r="U23" s="2457"/>
      <c r="V23" s="2457"/>
    </row>
    <row r="24" spans="2:22" ht="43.5">
      <c r="B24" s="1468" t="s">
        <v>2222</v>
      </c>
      <c r="C24" s="2789" t="s">
        <v>2177</v>
      </c>
      <c r="D24" s="524" t="s">
        <v>2266</v>
      </c>
      <c r="E24" s="524" t="s">
        <v>2266</v>
      </c>
      <c r="F24" s="2490" t="s">
        <v>3286</v>
      </c>
      <c r="G24" s="2496"/>
      <c r="H24" s="2491" t="s">
        <v>3282</v>
      </c>
      <c r="I24" s="2492"/>
      <c r="J24" s="2492"/>
      <c r="K24" s="2490" t="s">
        <v>3287</v>
      </c>
      <c r="L24" s="2490"/>
      <c r="M24" s="2492"/>
      <c r="N24" s="2459"/>
      <c r="O24" s="2458"/>
      <c r="P24" s="2459"/>
      <c r="Q24" s="2459"/>
      <c r="R24" s="2459"/>
      <c r="S24" s="2459"/>
      <c r="T24" s="2459"/>
      <c r="U24" s="2459"/>
      <c r="V24" s="2459"/>
    </row>
    <row r="25" spans="2:22" ht="29">
      <c r="B25" s="1468" t="s">
        <v>2223</v>
      </c>
      <c r="C25" s="2809" t="s">
        <v>2194</v>
      </c>
      <c r="D25" s="1470" t="s">
        <v>2332</v>
      </c>
      <c r="E25" s="1470" t="s">
        <v>2332</v>
      </c>
      <c r="F25" s="2466" t="s">
        <v>3295</v>
      </c>
      <c r="G25" s="2466" t="s">
        <v>3301</v>
      </c>
      <c r="H25" s="2466" t="s">
        <v>3292</v>
      </c>
      <c r="I25" s="2467"/>
      <c r="J25" s="2466" t="s">
        <v>3309</v>
      </c>
      <c r="K25" s="2466" t="s">
        <v>3296</v>
      </c>
      <c r="L25" s="2466" t="s">
        <v>3310</v>
      </c>
      <c r="M25" s="2478"/>
      <c r="N25" s="2455"/>
      <c r="O25" s="2454"/>
      <c r="P25" s="2455"/>
      <c r="Q25" s="2455"/>
      <c r="R25" s="2455"/>
      <c r="S25" s="2455"/>
      <c r="T25" s="2455"/>
      <c r="U25" s="2455"/>
      <c r="V25" s="2455"/>
    </row>
    <row r="26" spans="2:22" ht="29">
      <c r="B26" s="1469" t="s">
        <v>2224</v>
      </c>
      <c r="C26" s="2787" t="s">
        <v>579</v>
      </c>
      <c r="D26" s="2734" t="s">
        <v>1310</v>
      </c>
      <c r="E26" s="2734" t="s">
        <v>1310</v>
      </c>
      <c r="F26" s="2493" t="s">
        <v>3295</v>
      </c>
      <c r="G26" s="2480" t="s">
        <v>3301</v>
      </c>
      <c r="H26" s="2493" t="s">
        <v>3292</v>
      </c>
      <c r="I26" s="2480"/>
      <c r="J26" s="2480" t="s">
        <v>3309</v>
      </c>
      <c r="K26" s="2493" t="s">
        <v>3296</v>
      </c>
      <c r="L26" s="2493" t="s">
        <v>3310</v>
      </c>
      <c r="M26" s="2482"/>
      <c r="N26" s="2461"/>
      <c r="O26" s="2460"/>
      <c r="P26" s="2461"/>
      <c r="Q26" s="2461"/>
      <c r="R26" s="2461"/>
      <c r="S26" s="2461"/>
      <c r="T26" s="2461"/>
      <c r="U26" s="2461"/>
      <c r="V26" s="2461"/>
    </row>
    <row r="27" spans="2:22" ht="43.5">
      <c r="B27" s="1468" t="s">
        <v>2225</v>
      </c>
      <c r="C27" s="2788" t="s">
        <v>1978</v>
      </c>
      <c r="D27" s="14" t="s">
        <v>1335</v>
      </c>
      <c r="E27" s="14" t="s">
        <v>1335</v>
      </c>
      <c r="F27" s="2493" t="s">
        <v>3297</v>
      </c>
      <c r="G27" s="2480"/>
      <c r="H27" s="2493" t="s">
        <v>3293</v>
      </c>
      <c r="I27" s="2480"/>
      <c r="J27" s="2480"/>
      <c r="K27" s="2493" t="s">
        <v>3298</v>
      </c>
      <c r="L27" s="2493"/>
      <c r="M27" s="2482"/>
      <c r="N27" s="2461"/>
      <c r="O27" s="2460"/>
      <c r="P27" s="2461"/>
      <c r="Q27" s="2461"/>
      <c r="R27" s="2461"/>
      <c r="S27" s="2461"/>
      <c r="T27" s="2461"/>
      <c r="U27" s="2461"/>
      <c r="V27" s="2461"/>
    </row>
    <row r="28" spans="2:22" ht="29">
      <c r="B28" s="1469" t="s">
        <v>2226</v>
      </c>
      <c r="C28" s="2787" t="s">
        <v>2174</v>
      </c>
      <c r="D28" s="14" t="s">
        <v>2317</v>
      </c>
      <c r="E28" s="14" t="s">
        <v>2317</v>
      </c>
      <c r="F28" s="2493" t="s">
        <v>3295</v>
      </c>
      <c r="G28" s="2480" t="s">
        <v>3301</v>
      </c>
      <c r="H28" s="2493" t="s">
        <v>3292</v>
      </c>
      <c r="I28" s="2480"/>
      <c r="J28" s="2480" t="s">
        <v>3309</v>
      </c>
      <c r="K28" s="2493" t="s">
        <v>3296</v>
      </c>
      <c r="L28" s="2493" t="s">
        <v>3310</v>
      </c>
      <c r="M28" s="2482"/>
      <c r="N28" s="2461"/>
      <c r="O28" s="2460"/>
      <c r="P28" s="2461"/>
      <c r="Q28" s="2461"/>
      <c r="R28" s="2461"/>
      <c r="S28" s="2461"/>
      <c r="T28" s="2461"/>
      <c r="U28" s="2461"/>
      <c r="V28" s="2461"/>
    </row>
    <row r="29" spans="2:22" ht="43.5">
      <c r="B29" s="1468" t="s">
        <v>2227</v>
      </c>
      <c r="C29" s="2788" t="s">
        <v>2175</v>
      </c>
      <c r="D29" s="1471" t="s">
        <v>2266</v>
      </c>
      <c r="E29" s="1471" t="s">
        <v>2266</v>
      </c>
      <c r="F29" s="2493" t="s">
        <v>3297</v>
      </c>
      <c r="G29" s="2480"/>
      <c r="H29" s="2493" t="s">
        <v>3293</v>
      </c>
      <c r="I29" s="2480"/>
      <c r="J29" s="2480"/>
      <c r="K29" s="2493" t="s">
        <v>3298</v>
      </c>
      <c r="L29" s="2493"/>
      <c r="M29" s="2482"/>
      <c r="N29" s="2461"/>
      <c r="O29" s="2460"/>
      <c r="P29" s="2461"/>
      <c r="Q29" s="2461"/>
      <c r="R29" s="2461"/>
      <c r="S29" s="2461"/>
      <c r="T29" s="2461"/>
      <c r="U29" s="2461"/>
      <c r="V29" s="2461"/>
    </row>
    <row r="30" spans="2:22" ht="29">
      <c r="B30" s="1469" t="s">
        <v>2228</v>
      </c>
      <c r="C30" s="2787" t="s">
        <v>2176</v>
      </c>
      <c r="D30" s="14" t="s">
        <v>1309</v>
      </c>
      <c r="E30" s="14" t="s">
        <v>1309</v>
      </c>
      <c r="F30" s="2493" t="s">
        <v>3299</v>
      </c>
      <c r="G30" s="2480" t="s">
        <v>3302</v>
      </c>
      <c r="H30" s="2493" t="s">
        <v>3294</v>
      </c>
      <c r="I30" s="2480"/>
      <c r="J30" s="2480" t="s">
        <v>3311</v>
      </c>
      <c r="K30" s="2493" t="s">
        <v>3300</v>
      </c>
      <c r="L30" s="2493" t="s">
        <v>3312</v>
      </c>
      <c r="M30" s="2482"/>
      <c r="N30" s="2461"/>
      <c r="O30" s="2460"/>
      <c r="P30" s="2461"/>
      <c r="Q30" s="2461"/>
      <c r="R30" s="2461"/>
      <c r="S30" s="2461"/>
      <c r="T30" s="2461"/>
      <c r="U30" s="2461"/>
      <c r="V30" s="2461"/>
    </row>
    <row r="31" spans="2:22" ht="43.5">
      <c r="B31" s="1468" t="s">
        <v>2229</v>
      </c>
      <c r="C31" s="2789" t="s">
        <v>2177</v>
      </c>
      <c r="D31" s="524" t="s">
        <v>2266</v>
      </c>
      <c r="E31" s="524" t="s">
        <v>2266</v>
      </c>
      <c r="F31" s="2470" t="s">
        <v>3297</v>
      </c>
      <c r="G31" s="2471"/>
      <c r="H31" s="2470" t="s">
        <v>3293</v>
      </c>
      <c r="I31" s="2471"/>
      <c r="J31" s="2471"/>
      <c r="K31" s="2470" t="s">
        <v>3298</v>
      </c>
      <c r="L31" s="2470"/>
      <c r="M31" s="2485"/>
      <c r="N31" s="2463"/>
      <c r="O31" s="2462"/>
      <c r="P31" s="2463"/>
      <c r="Q31" s="2463"/>
      <c r="R31" s="2463"/>
      <c r="S31" s="2463"/>
      <c r="T31" s="2463"/>
      <c r="U31" s="2463"/>
      <c r="V31" s="2463"/>
    </row>
    <row r="32" spans="2:22" ht="43.5">
      <c r="B32" s="1468" t="s">
        <v>1841</v>
      </c>
      <c r="C32" s="2809" t="s">
        <v>2195</v>
      </c>
      <c r="D32" s="1470" t="s">
        <v>2332</v>
      </c>
      <c r="E32" s="1470" t="s">
        <v>2332</v>
      </c>
      <c r="F32" s="2472" t="s">
        <v>3303</v>
      </c>
      <c r="G32" s="2473"/>
      <c r="H32" s="2473"/>
      <c r="I32" s="2473"/>
      <c r="J32" s="2473"/>
      <c r="K32" s="2473"/>
      <c r="L32" s="2473"/>
      <c r="M32" s="2497"/>
      <c r="N32" s="2465"/>
      <c r="O32" s="2464"/>
      <c r="P32" s="2465"/>
      <c r="Q32" s="2465"/>
      <c r="R32" s="2465"/>
      <c r="S32" s="2465"/>
      <c r="T32" s="2465"/>
      <c r="U32" s="2465"/>
      <c r="V32" s="2465"/>
    </row>
    <row r="33" spans="2:22" ht="43.5">
      <c r="B33" s="1469" t="s">
        <v>2230</v>
      </c>
      <c r="C33" s="2787" t="s">
        <v>579</v>
      </c>
      <c r="D33" s="2734" t="s">
        <v>1310</v>
      </c>
      <c r="E33" s="2734" t="s">
        <v>1310</v>
      </c>
      <c r="F33" s="2493" t="s">
        <v>3303</v>
      </c>
      <c r="G33" s="2480"/>
      <c r="H33" s="2480"/>
      <c r="I33" s="2480"/>
      <c r="J33" s="2480"/>
      <c r="K33" s="2480"/>
      <c r="L33" s="2480"/>
      <c r="M33" s="2482"/>
      <c r="N33" s="2461"/>
      <c r="O33" s="2460"/>
      <c r="P33" s="2461"/>
      <c r="Q33" s="2461"/>
      <c r="R33" s="2461"/>
      <c r="S33" s="2461"/>
      <c r="T33" s="2461"/>
      <c r="U33" s="2461"/>
      <c r="V33" s="2461"/>
    </row>
    <row r="34" spans="2:22" ht="14.5">
      <c r="B34" s="1468" t="s">
        <v>2231</v>
      </c>
      <c r="C34" s="2788" t="s">
        <v>1978</v>
      </c>
      <c r="D34" s="14" t="s">
        <v>1335</v>
      </c>
      <c r="E34" s="14" t="s">
        <v>1335</v>
      </c>
      <c r="F34" s="2480"/>
      <c r="G34" s="2480"/>
      <c r="H34" s="2480"/>
      <c r="I34" s="2480"/>
      <c r="J34" s="2480"/>
      <c r="K34" s="2480"/>
      <c r="L34" s="2480"/>
      <c r="M34" s="2482"/>
      <c r="N34" s="2461"/>
      <c r="O34" s="2460"/>
      <c r="P34" s="2461"/>
      <c r="Q34" s="2461"/>
      <c r="R34" s="2461"/>
      <c r="S34" s="2461"/>
      <c r="T34" s="2461"/>
      <c r="U34" s="2461"/>
      <c r="V34" s="2461"/>
    </row>
    <row r="35" spans="2:22" ht="43.5">
      <c r="B35" s="1469" t="s">
        <v>2232</v>
      </c>
      <c r="C35" s="2787" t="s">
        <v>2174</v>
      </c>
      <c r="D35" s="14" t="s">
        <v>2317</v>
      </c>
      <c r="E35" s="14" t="s">
        <v>2317</v>
      </c>
      <c r="F35" s="2493" t="s">
        <v>3303</v>
      </c>
      <c r="G35" s="2480"/>
      <c r="H35" s="2480"/>
      <c r="I35" s="2480"/>
      <c r="J35" s="2480"/>
      <c r="K35" s="2480"/>
      <c r="L35" s="2480"/>
      <c r="M35" s="2482"/>
      <c r="N35" s="2461"/>
      <c r="O35" s="2460"/>
      <c r="P35" s="2461"/>
      <c r="Q35" s="2461"/>
      <c r="R35" s="2461"/>
      <c r="S35" s="2461"/>
      <c r="T35" s="2461"/>
      <c r="U35" s="2461"/>
      <c r="V35" s="2461"/>
    </row>
    <row r="36" spans="2:22" ht="14.5">
      <c r="B36" s="1468" t="s">
        <v>2233</v>
      </c>
      <c r="C36" s="2788" t="s">
        <v>2175</v>
      </c>
      <c r="D36" s="1471" t="s">
        <v>2266</v>
      </c>
      <c r="E36" s="1471" t="s">
        <v>2266</v>
      </c>
      <c r="F36" s="2480"/>
      <c r="G36" s="2480"/>
      <c r="H36" s="2480"/>
      <c r="I36" s="2480"/>
      <c r="J36" s="2480"/>
      <c r="K36" s="2480"/>
      <c r="L36" s="2480"/>
      <c r="M36" s="2482"/>
      <c r="N36" s="2461"/>
      <c r="O36" s="2460"/>
      <c r="P36" s="2461"/>
      <c r="Q36" s="2461"/>
      <c r="R36" s="2461"/>
      <c r="S36" s="2461"/>
      <c r="T36" s="2461"/>
      <c r="U36" s="2461"/>
      <c r="V36" s="2461"/>
    </row>
    <row r="37" spans="2:22" ht="43.5">
      <c r="B37" s="1469" t="s">
        <v>2234</v>
      </c>
      <c r="C37" s="2787" t="s">
        <v>2176</v>
      </c>
      <c r="D37" s="14" t="s">
        <v>1309</v>
      </c>
      <c r="E37" s="14" t="s">
        <v>1309</v>
      </c>
      <c r="F37" s="2493" t="s">
        <v>3304</v>
      </c>
      <c r="G37" s="2480"/>
      <c r="H37" s="2480"/>
      <c r="I37" s="2480"/>
      <c r="J37" s="2480"/>
      <c r="K37" s="2480"/>
      <c r="L37" s="2480"/>
      <c r="M37" s="2482"/>
      <c r="N37" s="2461"/>
      <c r="O37" s="2460"/>
      <c r="P37" s="2461"/>
      <c r="Q37" s="2461"/>
      <c r="R37" s="2461"/>
      <c r="S37" s="2461"/>
      <c r="T37" s="2461"/>
      <c r="U37" s="2461"/>
      <c r="V37" s="2461"/>
    </row>
    <row r="38" spans="2:22" ht="14.5">
      <c r="B38" s="1468" t="s">
        <v>2235</v>
      </c>
      <c r="C38" s="2789" t="s">
        <v>2177</v>
      </c>
      <c r="D38" s="524" t="s">
        <v>2266</v>
      </c>
      <c r="E38" s="524" t="s">
        <v>2266</v>
      </c>
      <c r="F38" s="2462"/>
      <c r="G38" s="2462"/>
      <c r="H38" s="2462"/>
      <c r="I38" s="2471"/>
      <c r="J38" s="2462"/>
      <c r="K38" s="2462"/>
      <c r="L38" s="2462"/>
      <c r="M38" s="2463"/>
      <c r="N38" s="2463"/>
      <c r="O38" s="2462"/>
      <c r="P38" s="2463"/>
      <c r="Q38" s="2463"/>
      <c r="R38" s="2463"/>
      <c r="S38" s="2463"/>
      <c r="T38" s="2463"/>
      <c r="U38" s="2463"/>
      <c r="V38" s="2463"/>
    </row>
    <row r="39" spans="2:22" ht="20">
      <c r="B39" s="1468" t="s">
        <v>2236</v>
      </c>
      <c r="C39" s="2809" t="s">
        <v>2196</v>
      </c>
      <c r="D39" s="1470" t="s">
        <v>2333</v>
      </c>
      <c r="E39" s="1470" t="s">
        <v>2333</v>
      </c>
      <c r="F39" s="2454"/>
      <c r="G39" s="1422"/>
      <c r="H39" s="2454"/>
      <c r="I39" s="2454"/>
      <c r="J39" s="1422"/>
      <c r="K39" s="2454"/>
      <c r="L39" s="1422"/>
      <c r="M39" s="2455"/>
      <c r="N39" s="1425"/>
      <c r="O39" s="2454"/>
      <c r="P39" s="1425"/>
      <c r="Q39" s="1425"/>
      <c r="R39" s="1425"/>
      <c r="S39" s="1425"/>
      <c r="T39" s="1425"/>
      <c r="U39" s="1425"/>
      <c r="V39" s="1425"/>
    </row>
    <row r="40" spans="2:22" ht="14.5">
      <c r="B40" s="1469" t="s">
        <v>2237</v>
      </c>
      <c r="C40" s="2806" t="s">
        <v>2197</v>
      </c>
      <c r="D40" s="1452" t="s">
        <v>2333</v>
      </c>
      <c r="E40" s="1452" t="s">
        <v>2333</v>
      </c>
      <c r="F40" s="2462"/>
      <c r="G40" s="1424"/>
      <c r="H40" s="2462"/>
      <c r="I40" s="2462"/>
      <c r="J40" s="1424"/>
      <c r="K40" s="2462"/>
      <c r="L40" s="1424"/>
      <c r="M40" s="2463"/>
      <c r="N40" s="1426"/>
      <c r="O40" s="2462"/>
      <c r="P40" s="1426"/>
      <c r="Q40" s="1426"/>
      <c r="R40" s="1426"/>
      <c r="S40" s="1426"/>
      <c r="T40" s="1426"/>
      <c r="U40" s="1426"/>
      <c r="V40" s="1426"/>
    </row>
  </sheetData>
  <mergeCells count="6">
    <mergeCell ref="B11:C17"/>
    <mergeCell ref="F11:V11"/>
    <mergeCell ref="H12:J12"/>
    <mergeCell ref="K12:L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9" man="1"/>
  </colBreaks>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4">
    <pageSetUpPr fitToPage="1"/>
  </sheetPr>
  <dimension ref="A1:AG24"/>
  <sheetViews>
    <sheetView showGridLines="0" zoomScaleNormal="100" workbookViewId="0">
      <selection activeCell="A24" sqref="A24"/>
    </sheetView>
  </sheetViews>
  <sheetFormatPr baseColWidth="10" defaultColWidth="9.1796875" defaultRowHeight="12.5"/>
  <cols>
    <col min="1" max="1" width="2.26953125" style="1400" customWidth="1"/>
    <col min="2" max="2" width="7.54296875" style="1325" customWidth="1"/>
    <col min="3" max="3" width="66" style="1325" customWidth="1"/>
    <col min="4" max="5" width="42" style="1325" customWidth="1"/>
    <col min="6" max="7" width="14.7265625" style="1325" customWidth="1"/>
    <col min="8" max="8" width="16.7265625" style="1325" customWidth="1"/>
    <col min="9" max="9" width="17.453125" style="1325" customWidth="1"/>
    <col min="10" max="10" width="17.1796875" style="1325" customWidth="1"/>
    <col min="11" max="11" width="16.7265625" style="1325" customWidth="1"/>
    <col min="12" max="12" width="16.26953125" style="1325" customWidth="1"/>
    <col min="13" max="13" width="17.7265625" style="1325" customWidth="1"/>
    <col min="14" max="14" width="20.1796875" style="1325" customWidth="1"/>
    <col min="15" max="15" width="13.54296875" style="1325" customWidth="1"/>
    <col min="16" max="16" width="20.453125" style="1325" customWidth="1"/>
    <col min="17" max="24" width="13.54296875" style="1325" customWidth="1"/>
    <col min="25" max="16384" width="9.1796875" style="1325"/>
  </cols>
  <sheetData>
    <row r="1" spans="1:33" ht="13" thickBot="1">
      <c r="A1" s="2570" t="s">
        <v>2590</v>
      </c>
    </row>
    <row r="2" spans="1:33">
      <c r="C2" s="1641" t="s">
        <v>2441</v>
      </c>
      <c r="D2" s="1642" t="s">
        <v>2442</v>
      </c>
      <c r="E2" s="212" t="s">
        <v>2589</v>
      </c>
    </row>
    <row r="3" spans="1:33">
      <c r="C3" s="1643" t="s">
        <v>2443</v>
      </c>
      <c r="D3" s="1644" t="s">
        <v>2446</v>
      </c>
    </row>
    <row r="4" spans="1:33">
      <c r="C4" s="1643" t="s">
        <v>2444</v>
      </c>
      <c r="D4" s="1644" t="s">
        <v>2446</v>
      </c>
    </row>
    <row r="5" spans="1:33" ht="13" thickBot="1">
      <c r="C5" s="1645" t="s">
        <v>2445</v>
      </c>
      <c r="D5" s="1646" t="s">
        <v>2446</v>
      </c>
    </row>
    <row r="6" spans="1:33" s="1400" customFormat="1" ht="10.5">
      <c r="A6" s="1399"/>
      <c r="B6" s="1399"/>
      <c r="C6" s="1399"/>
      <c r="D6" s="1399"/>
      <c r="E6" s="1399"/>
      <c r="F6" s="1399"/>
      <c r="G6" s="1399"/>
      <c r="H6" s="1399"/>
      <c r="I6" s="1399"/>
      <c r="J6" s="1399"/>
      <c r="K6" s="1399"/>
      <c r="L6" s="1399"/>
      <c r="M6" s="1399"/>
      <c r="N6" s="1399"/>
      <c r="O6" s="1399"/>
      <c r="P6" s="1399"/>
      <c r="Q6" s="1399"/>
      <c r="R6" s="1399"/>
      <c r="S6" s="1399"/>
      <c r="T6" s="1399"/>
      <c r="U6" s="1399"/>
      <c r="V6" s="1399"/>
      <c r="W6" s="1399"/>
      <c r="X6" s="1399"/>
      <c r="Y6" s="1399"/>
      <c r="Z6" s="1399"/>
      <c r="AA6" s="1399"/>
      <c r="AB6" s="1399"/>
      <c r="AC6" s="1399"/>
      <c r="AD6" s="1399"/>
      <c r="AE6" s="1399"/>
      <c r="AF6" s="1399"/>
      <c r="AG6" s="1399"/>
    </row>
    <row r="7" spans="1:33">
      <c r="A7" s="1401"/>
      <c r="B7" s="1324" t="s">
        <v>1889</v>
      </c>
      <c r="C7" s="1354"/>
      <c r="D7" s="1354"/>
      <c r="E7" s="1354"/>
      <c r="F7" s="1354"/>
      <c r="G7" s="1354"/>
      <c r="H7" s="1354"/>
      <c r="I7" s="1354"/>
      <c r="J7" s="1354"/>
      <c r="K7" s="1354"/>
      <c r="L7" s="1354"/>
      <c r="M7" s="1354"/>
      <c r="N7" s="1354"/>
      <c r="O7" s="1354"/>
      <c r="P7" s="1354"/>
      <c r="Q7" s="1354"/>
      <c r="R7" s="1354"/>
      <c r="S7" s="1354"/>
      <c r="T7" s="1354"/>
      <c r="U7" s="1354"/>
      <c r="V7" s="1354"/>
      <c r="W7" s="1354"/>
      <c r="X7" s="1354"/>
      <c r="Y7" s="1354"/>
      <c r="Z7" s="1354"/>
      <c r="AA7" s="1354"/>
      <c r="AB7" s="1354"/>
      <c r="AC7" s="1354"/>
      <c r="AD7" s="1354"/>
      <c r="AE7" s="1354"/>
      <c r="AF7" s="1354"/>
      <c r="AG7" s="1354"/>
    </row>
    <row r="8" spans="1:33" ht="12.75" customHeight="1">
      <c r="A8" s="1401"/>
      <c r="B8" s="1402"/>
      <c r="C8" s="1354"/>
      <c r="D8" s="1354"/>
      <c r="E8" s="1354"/>
      <c r="F8" s="1354"/>
      <c r="G8" s="1354"/>
      <c r="H8" s="1354"/>
      <c r="I8" s="1354"/>
      <c r="J8" s="1354"/>
      <c r="K8" s="1354"/>
      <c r="L8" s="1354"/>
      <c r="M8" s="1354"/>
      <c r="N8" s="1354"/>
      <c r="O8" s="1354"/>
      <c r="P8" s="1354"/>
      <c r="Q8" s="1354"/>
      <c r="R8" s="1354"/>
      <c r="S8" s="1354"/>
      <c r="T8" s="1354"/>
      <c r="U8" s="1354"/>
      <c r="V8" s="1354"/>
      <c r="W8" s="1354"/>
      <c r="X8" s="1354"/>
      <c r="Y8" s="1354"/>
      <c r="Z8" s="1354"/>
      <c r="AA8" s="1354"/>
      <c r="AB8" s="1354"/>
      <c r="AC8" s="1354"/>
      <c r="AD8" s="1354"/>
      <c r="AE8" s="1354"/>
      <c r="AF8" s="1354"/>
      <c r="AG8" s="1354"/>
    </row>
    <row r="9" spans="1:33">
      <c r="B9" s="1355" t="s">
        <v>2207</v>
      </c>
      <c r="C9" s="1354"/>
      <c r="D9" s="1354"/>
      <c r="E9" s="1354"/>
      <c r="F9" s="1354"/>
      <c r="G9" s="1354"/>
      <c r="H9" s="1354"/>
      <c r="I9" s="1354"/>
      <c r="J9" s="1354"/>
      <c r="K9" s="1354"/>
      <c r="L9" s="1354"/>
      <c r="M9" s="1354"/>
      <c r="N9" s="1354"/>
      <c r="O9" s="1354"/>
      <c r="P9" s="1354"/>
      <c r="Q9" s="1354"/>
      <c r="R9" s="1354"/>
      <c r="S9" s="1354"/>
      <c r="T9" s="1354"/>
      <c r="U9" s="1354"/>
      <c r="V9" s="1354"/>
    </row>
    <row r="11" spans="1:33" ht="33.75" customHeight="1">
      <c r="B11" s="3271"/>
      <c r="C11" s="3272"/>
      <c r="D11" s="1457"/>
      <c r="E11" s="1458"/>
      <c r="F11" s="3285" t="s">
        <v>2334</v>
      </c>
      <c r="G11" s="3269"/>
      <c r="H11" s="3269"/>
      <c r="I11" s="3269"/>
      <c r="J11" s="3269"/>
      <c r="K11" s="3269"/>
      <c r="L11" s="3269"/>
      <c r="M11" s="3269"/>
      <c r="N11" s="3269"/>
      <c r="O11" s="3269"/>
      <c r="P11" s="3269"/>
      <c r="Q11" s="3269"/>
      <c r="R11" s="3269"/>
      <c r="S11" s="3269"/>
      <c r="T11" s="3269"/>
      <c r="U11" s="3269"/>
      <c r="V11" s="3270"/>
    </row>
    <row r="12" spans="1:33" ht="16" customHeight="1">
      <c r="B12" s="3273"/>
      <c r="C12" s="3274"/>
      <c r="D12" s="1459"/>
      <c r="E12" s="1460"/>
      <c r="F12" s="2791"/>
      <c r="G12" s="2792"/>
      <c r="H12" s="3277" t="s">
        <v>922</v>
      </c>
      <c r="I12" s="3278"/>
      <c r="J12" s="3279"/>
      <c r="K12" s="3283" t="s">
        <v>1934</v>
      </c>
      <c r="L12" s="3284"/>
      <c r="M12" s="2807"/>
      <c r="N12" s="2807"/>
      <c r="O12" s="2807"/>
      <c r="P12" s="2807"/>
      <c r="Q12" s="2807"/>
      <c r="R12" s="2807"/>
      <c r="S12" s="2807"/>
      <c r="T12" s="2807"/>
      <c r="U12" s="2807"/>
      <c r="V12" s="2808"/>
    </row>
    <row r="13" spans="1:33" ht="25" customHeight="1">
      <c r="B13" s="3273"/>
      <c r="C13" s="3274"/>
      <c r="D13" s="1459"/>
      <c r="E13" s="1460"/>
      <c r="F13" s="2791"/>
      <c r="G13" s="2792"/>
      <c r="H13" s="2793"/>
      <c r="I13" s="2794"/>
      <c r="J13" s="2795"/>
      <c r="K13" s="2793"/>
      <c r="L13" s="2794"/>
      <c r="M13" s="3277" t="s">
        <v>1933</v>
      </c>
      <c r="N13" s="3279"/>
      <c r="O13" s="3268" t="s">
        <v>1935</v>
      </c>
      <c r="P13" s="3269"/>
      <c r="Q13" s="3269"/>
      <c r="R13" s="3269"/>
      <c r="S13" s="3269"/>
      <c r="T13" s="3269"/>
      <c r="U13" s="3269"/>
      <c r="V13" s="3270"/>
    </row>
    <row r="14" spans="1:33" ht="40">
      <c r="B14" s="3273"/>
      <c r="C14" s="3274"/>
      <c r="D14" s="1461"/>
      <c r="E14" s="1462"/>
      <c r="F14" s="2796"/>
      <c r="G14" s="2797" t="s">
        <v>1990</v>
      </c>
      <c r="H14" s="2798"/>
      <c r="I14" s="2797" t="s">
        <v>1992</v>
      </c>
      <c r="J14" s="2797" t="s">
        <v>1990</v>
      </c>
      <c r="K14" s="2798"/>
      <c r="L14" s="2797" t="s">
        <v>1990</v>
      </c>
      <c r="M14" s="2799"/>
      <c r="N14" s="2797" t="s">
        <v>1990</v>
      </c>
      <c r="O14" s="2800"/>
      <c r="P14" s="2797" t="s">
        <v>1990</v>
      </c>
      <c r="Q14" s="2797" t="s">
        <v>1936</v>
      </c>
      <c r="R14" s="2797" t="s">
        <v>1937</v>
      </c>
      <c r="S14" s="2797" t="s">
        <v>1938</v>
      </c>
      <c r="T14" s="2797" t="s">
        <v>1939</v>
      </c>
      <c r="U14" s="2797" t="s">
        <v>1940</v>
      </c>
      <c r="V14" s="2797" t="s">
        <v>1877</v>
      </c>
    </row>
    <row r="15" spans="1:33" ht="20">
      <c r="B15" s="3273"/>
      <c r="C15" s="3274"/>
      <c r="D15" s="1461"/>
      <c r="E15" s="1463" t="s">
        <v>495</v>
      </c>
      <c r="F15" s="1464" t="s">
        <v>1304</v>
      </c>
      <c r="G15" s="1464" t="s">
        <v>1991</v>
      </c>
      <c r="H15" s="1464" t="s">
        <v>1998</v>
      </c>
      <c r="I15" s="1464" t="s">
        <v>1567</v>
      </c>
      <c r="J15" s="1464" t="s">
        <v>1993</v>
      </c>
      <c r="K15" s="1464" t="s">
        <v>1998</v>
      </c>
      <c r="L15" s="1464" t="s">
        <v>1995</v>
      </c>
      <c r="M15" s="1464" t="s">
        <v>1996</v>
      </c>
      <c r="N15" s="1464" t="s">
        <v>1997</v>
      </c>
      <c r="O15" s="1464" t="s">
        <v>1996</v>
      </c>
      <c r="P15" s="1464" t="s">
        <v>1997</v>
      </c>
      <c r="Q15" s="1464" t="s">
        <v>1996</v>
      </c>
      <c r="R15" s="1464" t="s">
        <v>1996</v>
      </c>
      <c r="S15" s="1464" t="s">
        <v>1996</v>
      </c>
      <c r="T15" s="1464" t="s">
        <v>1996</v>
      </c>
      <c r="U15" s="1464" t="s">
        <v>1996</v>
      </c>
      <c r="V15" s="1464" t="s">
        <v>1996</v>
      </c>
    </row>
    <row r="16" spans="1:33" ht="20">
      <c r="B16" s="3273"/>
      <c r="C16" s="3274"/>
      <c r="D16" s="1465" t="s">
        <v>621</v>
      </c>
      <c r="E16" s="1462"/>
      <c r="F16" s="1464" t="s">
        <v>1304</v>
      </c>
      <c r="G16" s="1464" t="s">
        <v>1991</v>
      </c>
      <c r="H16" s="1464" t="s">
        <v>1999</v>
      </c>
      <c r="I16" s="1464" t="s">
        <v>1567</v>
      </c>
      <c r="J16" s="1464" t="s">
        <v>1994</v>
      </c>
      <c r="K16" s="1464" t="s">
        <v>1999</v>
      </c>
      <c r="L16" s="1464" t="s">
        <v>1995</v>
      </c>
      <c r="M16" s="1464" t="s">
        <v>1996</v>
      </c>
      <c r="N16" s="1464" t="s">
        <v>1997</v>
      </c>
      <c r="O16" s="1464" t="s">
        <v>1996</v>
      </c>
      <c r="P16" s="1464" t="s">
        <v>1997</v>
      </c>
      <c r="Q16" s="1464" t="s">
        <v>1996</v>
      </c>
      <c r="R16" s="1464" t="s">
        <v>1996</v>
      </c>
      <c r="S16" s="1464" t="s">
        <v>1996</v>
      </c>
      <c r="T16" s="1464" t="s">
        <v>1996</v>
      </c>
      <c r="U16" s="1464" t="s">
        <v>1996</v>
      </c>
      <c r="V16" s="1464" t="s">
        <v>1996</v>
      </c>
    </row>
    <row r="17" spans="2:22" ht="13.5">
      <c r="B17" s="3275"/>
      <c r="C17" s="3276"/>
      <c r="D17" s="1459"/>
      <c r="E17" s="1466"/>
      <c r="F17" s="1467" t="s">
        <v>2216</v>
      </c>
      <c r="G17" s="1467" t="s">
        <v>2217</v>
      </c>
      <c r="H17" s="1467" t="s">
        <v>2218</v>
      </c>
      <c r="I17" s="1467" t="s">
        <v>2219</v>
      </c>
      <c r="J17" s="1467" t="s">
        <v>2220</v>
      </c>
      <c r="K17" s="1467" t="s">
        <v>2221</v>
      </c>
      <c r="L17" s="1467" t="s">
        <v>2222</v>
      </c>
      <c r="M17" s="1467" t="s">
        <v>2223</v>
      </c>
      <c r="N17" s="1467" t="s">
        <v>2224</v>
      </c>
      <c r="O17" s="1467" t="s">
        <v>2225</v>
      </c>
      <c r="P17" s="1467" t="s">
        <v>2226</v>
      </c>
      <c r="Q17" s="1467" t="s">
        <v>2227</v>
      </c>
      <c r="R17" s="1467" t="s">
        <v>2228</v>
      </c>
      <c r="S17" s="1467" t="s">
        <v>2229</v>
      </c>
      <c r="T17" s="1467" t="s">
        <v>1841</v>
      </c>
      <c r="U17" s="1467" t="s">
        <v>2230</v>
      </c>
      <c r="V17" s="1467" t="s">
        <v>2231</v>
      </c>
    </row>
    <row r="18" spans="2:22" ht="29">
      <c r="B18" s="1468" t="s">
        <v>2216</v>
      </c>
      <c r="C18" s="2786" t="s">
        <v>60</v>
      </c>
      <c r="D18" s="1470" t="s">
        <v>2319</v>
      </c>
      <c r="E18" s="1470" t="s">
        <v>2319</v>
      </c>
      <c r="F18" s="2498" t="s">
        <v>2487</v>
      </c>
      <c r="G18" s="2454"/>
      <c r="H18" s="2455"/>
      <c r="I18" s="2455"/>
      <c r="J18" s="2455"/>
      <c r="K18" s="2454"/>
      <c r="L18" s="2454"/>
      <c r="M18" s="2455"/>
      <c r="N18" s="2455"/>
      <c r="O18" s="2454"/>
      <c r="P18" s="2455"/>
      <c r="Q18" s="2455"/>
      <c r="R18" s="2455"/>
      <c r="S18" s="2455"/>
      <c r="T18" s="2455"/>
      <c r="U18" s="2455"/>
      <c r="V18" s="2455"/>
    </row>
    <row r="19" spans="2:22" ht="29">
      <c r="B19" s="1469" t="s">
        <v>2217</v>
      </c>
      <c r="C19" s="2787" t="s">
        <v>579</v>
      </c>
      <c r="D19" s="2734" t="s">
        <v>1310</v>
      </c>
      <c r="E19" s="2734" t="s">
        <v>1310</v>
      </c>
      <c r="F19" s="2499" t="s">
        <v>2487</v>
      </c>
      <c r="G19" s="2456"/>
      <c r="H19" s="2457"/>
      <c r="I19" s="2457"/>
      <c r="J19" s="2457"/>
      <c r="K19" s="2456"/>
      <c r="L19" s="2456"/>
      <c r="M19" s="2457"/>
      <c r="N19" s="2457"/>
      <c r="O19" s="2456"/>
      <c r="P19" s="2457"/>
      <c r="Q19" s="2457"/>
      <c r="R19" s="2457"/>
      <c r="S19" s="2457"/>
      <c r="T19" s="2457"/>
      <c r="U19" s="2457"/>
      <c r="V19" s="2457"/>
    </row>
    <row r="20" spans="2:22" ht="14.5">
      <c r="B20" s="1468" t="s">
        <v>2218</v>
      </c>
      <c r="C20" s="2788" t="s">
        <v>1978</v>
      </c>
      <c r="D20" s="14" t="s">
        <v>1335</v>
      </c>
      <c r="E20" s="14" t="s">
        <v>1335</v>
      </c>
      <c r="F20" s="2499"/>
      <c r="G20" s="2456"/>
      <c r="H20" s="2457"/>
      <c r="I20" s="2457"/>
      <c r="J20" s="2457"/>
      <c r="K20" s="2456"/>
      <c r="L20" s="2456"/>
      <c r="M20" s="2457"/>
      <c r="N20" s="2457"/>
      <c r="O20" s="2456"/>
      <c r="P20" s="2457"/>
      <c r="Q20" s="2457"/>
      <c r="R20" s="2457"/>
      <c r="S20" s="2457"/>
      <c r="T20" s="2457"/>
      <c r="U20" s="2457"/>
      <c r="V20" s="2457"/>
    </row>
    <row r="21" spans="2:22" ht="29">
      <c r="B21" s="1469" t="s">
        <v>2219</v>
      </c>
      <c r="C21" s="2787" t="s">
        <v>2174</v>
      </c>
      <c r="D21" s="14" t="s">
        <v>2317</v>
      </c>
      <c r="E21" s="14" t="s">
        <v>2317</v>
      </c>
      <c r="F21" s="2499" t="s">
        <v>2487</v>
      </c>
      <c r="G21" s="2456"/>
      <c r="H21" s="2457"/>
      <c r="I21" s="2457"/>
      <c r="J21" s="2457"/>
      <c r="K21" s="2456"/>
      <c r="L21" s="2456"/>
      <c r="M21" s="2457"/>
      <c r="N21" s="2457"/>
      <c r="O21" s="2456"/>
      <c r="P21" s="2457"/>
      <c r="Q21" s="2457"/>
      <c r="R21" s="2457"/>
      <c r="S21" s="2457"/>
      <c r="T21" s="2457"/>
      <c r="U21" s="2457"/>
      <c r="V21" s="2457"/>
    </row>
    <row r="22" spans="2:22" ht="14.5">
      <c r="B22" s="1468" t="s">
        <v>2220</v>
      </c>
      <c r="C22" s="2788" t="s">
        <v>2175</v>
      </c>
      <c r="D22" s="1471" t="s">
        <v>2266</v>
      </c>
      <c r="E22" s="1471" t="s">
        <v>2266</v>
      </c>
      <c r="F22" s="2499"/>
      <c r="G22" s="2456"/>
      <c r="H22" s="2457"/>
      <c r="I22" s="2457"/>
      <c r="J22" s="2457"/>
      <c r="K22" s="2456"/>
      <c r="L22" s="2456"/>
      <c r="M22" s="2457"/>
      <c r="N22" s="2457"/>
      <c r="O22" s="2456"/>
      <c r="P22" s="2457"/>
      <c r="Q22" s="2457"/>
      <c r="R22" s="2457"/>
      <c r="S22" s="2457"/>
      <c r="T22" s="2457"/>
      <c r="U22" s="2457"/>
      <c r="V22" s="2457"/>
    </row>
    <row r="23" spans="2:22" ht="43.5">
      <c r="B23" s="1469" t="s">
        <v>2221</v>
      </c>
      <c r="C23" s="2787" t="s">
        <v>2176</v>
      </c>
      <c r="D23" s="14" t="s">
        <v>1309</v>
      </c>
      <c r="E23" s="14" t="s">
        <v>1309</v>
      </c>
      <c r="F23" s="2499" t="s">
        <v>2488</v>
      </c>
      <c r="G23" s="2456"/>
      <c r="H23" s="2457"/>
      <c r="I23" s="2457"/>
      <c r="J23" s="2457"/>
      <c r="K23" s="2456"/>
      <c r="L23" s="2456"/>
      <c r="M23" s="2457"/>
      <c r="N23" s="2457"/>
      <c r="O23" s="2456"/>
      <c r="P23" s="2457"/>
      <c r="Q23" s="2457"/>
      <c r="R23" s="2457"/>
      <c r="S23" s="2457"/>
      <c r="T23" s="2457"/>
      <c r="U23" s="2457"/>
      <c r="V23" s="2457"/>
    </row>
    <row r="24" spans="2:22" ht="14.5">
      <c r="B24" s="1468" t="s">
        <v>2222</v>
      </c>
      <c r="C24" s="2789" t="s">
        <v>2177</v>
      </c>
      <c r="D24" s="524" t="s">
        <v>2266</v>
      </c>
      <c r="E24" s="524" t="s">
        <v>2266</v>
      </c>
      <c r="F24" s="2500"/>
      <c r="G24" s="2458"/>
      <c r="H24" s="2459"/>
      <c r="I24" s="2459"/>
      <c r="J24" s="2459"/>
      <c r="K24" s="2458"/>
      <c r="L24" s="2458"/>
      <c r="M24" s="2459"/>
      <c r="N24" s="2459"/>
      <c r="O24" s="2458"/>
      <c r="P24" s="2459"/>
      <c r="Q24" s="2459"/>
      <c r="R24" s="2459"/>
      <c r="S24" s="2459"/>
      <c r="T24" s="2459"/>
      <c r="U24" s="2459"/>
      <c r="V24" s="2459"/>
    </row>
  </sheetData>
  <mergeCells count="6">
    <mergeCell ref="B11:C17"/>
    <mergeCell ref="F11:V11"/>
    <mergeCell ref="H12:J12"/>
    <mergeCell ref="K12:L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23" man="1"/>
  </colBreaks>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N50"/>
  <sheetViews>
    <sheetView showGridLines="0" zoomScaleNormal="100" zoomScaleSheetLayoutView="99" workbookViewId="0"/>
  </sheetViews>
  <sheetFormatPr baseColWidth="10" defaultColWidth="9.1796875" defaultRowHeight="12.5"/>
  <cols>
    <col min="1" max="1" width="2.26953125" style="1325" customWidth="1"/>
    <col min="2" max="2" width="7.54296875" style="1325" customWidth="1"/>
    <col min="3" max="3" width="69.7265625" style="1325" customWidth="1"/>
    <col min="4" max="5" width="41" style="1325" bestFit="1" customWidth="1"/>
    <col min="6" max="6" width="21.453125" style="1325" customWidth="1"/>
    <col min="7" max="7" width="13.54296875" style="1325" customWidth="1"/>
    <col min="8" max="8" width="17.54296875" style="1325" customWidth="1"/>
    <col min="9" max="10" width="13.54296875" style="1325" customWidth="1"/>
    <col min="11" max="11" width="15" style="1325" customWidth="1"/>
    <col min="12" max="12" width="14.81640625" style="1325" customWidth="1"/>
    <col min="13" max="13" width="14.54296875" style="1325" customWidth="1"/>
    <col min="14" max="14" width="13.453125" style="1325" bestFit="1" customWidth="1"/>
    <col min="15" max="18" width="12.26953125" style="1325" customWidth="1"/>
    <col min="19" max="19" width="8.1796875" style="1325" customWidth="1"/>
    <col min="20" max="20" width="14.26953125" style="1325" customWidth="1"/>
    <col min="21" max="21" width="11.81640625" style="1325" customWidth="1"/>
    <col min="22" max="22" width="8.1796875" style="1325" customWidth="1"/>
    <col min="23" max="23" width="14.26953125" style="1325" customWidth="1"/>
    <col min="24" max="24" width="11.81640625" style="1325" customWidth="1"/>
    <col min="25" max="16384" width="9.1796875" style="1325"/>
  </cols>
  <sheetData>
    <row r="1" spans="1:14" ht="13" thickBot="1">
      <c r="A1" s="2570" t="s">
        <v>2590</v>
      </c>
    </row>
    <row r="2" spans="1:14">
      <c r="C2" s="1641" t="s">
        <v>2441</v>
      </c>
      <c r="D2" s="1642" t="s">
        <v>2442</v>
      </c>
      <c r="E2" s="212" t="s">
        <v>2589</v>
      </c>
    </row>
    <row r="3" spans="1:14">
      <c r="C3" s="1643" t="s">
        <v>2443</v>
      </c>
      <c r="D3" s="1644" t="s">
        <v>2446</v>
      </c>
    </row>
    <row r="4" spans="1:14">
      <c r="C4" s="1643" t="s">
        <v>2444</v>
      </c>
      <c r="D4" s="1644" t="s">
        <v>2446</v>
      </c>
    </row>
    <row r="5" spans="1:14" ht="13" thickBot="1">
      <c r="C5" s="1645" t="s">
        <v>2445</v>
      </c>
      <c r="D5" s="1646" t="s">
        <v>2446</v>
      </c>
    </row>
    <row r="7" spans="1:14">
      <c r="B7" s="1293" t="s">
        <v>2262</v>
      </c>
    </row>
    <row r="8" spans="1:14">
      <c r="B8" s="1366"/>
    </row>
    <row r="9" spans="1:14" ht="13">
      <c r="B9" s="1367" t="s">
        <v>2211</v>
      </c>
      <c r="C9" s="1326"/>
      <c r="D9" s="1326"/>
      <c r="E9" s="1326"/>
      <c r="F9" s="1326"/>
      <c r="G9" s="1326"/>
      <c r="H9" s="1326"/>
      <c r="I9" s="1326"/>
      <c r="J9" s="1326"/>
      <c r="K9" s="1326"/>
      <c r="L9" s="1326"/>
      <c r="M9" s="1368"/>
      <c r="N9" s="1326"/>
    </row>
    <row r="10" spans="1:14" ht="13">
      <c r="B10" s="1367"/>
      <c r="C10" s="1326"/>
      <c r="D10" s="1326"/>
      <c r="E10" s="1326"/>
      <c r="G10" s="1326"/>
      <c r="H10" s="1326"/>
      <c r="I10" s="1326"/>
      <c r="J10" s="1326"/>
      <c r="K10" s="1326"/>
      <c r="L10" s="1326"/>
      <c r="M10" s="1368"/>
      <c r="N10" s="1326"/>
    </row>
    <row r="11" spans="1:14" ht="27.75" customHeight="1">
      <c r="B11" s="1474"/>
      <c r="C11" s="3290"/>
      <c r="D11" s="1475"/>
      <c r="E11" s="1475"/>
      <c r="F11" s="3292" t="s">
        <v>2335</v>
      </c>
      <c r="G11" s="3293"/>
      <c r="H11" s="3293"/>
      <c r="I11" s="3293"/>
      <c r="J11" s="3293"/>
      <c r="K11" s="3293"/>
      <c r="L11" s="3294"/>
    </row>
    <row r="12" spans="1:14" ht="20.5" customHeight="1">
      <c r="B12" s="1476"/>
      <c r="C12" s="3291"/>
      <c r="D12" s="1477"/>
      <c r="E12" s="1477"/>
      <c r="F12" s="3288" t="s">
        <v>1950</v>
      </c>
      <c r="G12" s="3295"/>
      <c r="H12" s="3295"/>
      <c r="I12" s="3295"/>
      <c r="J12" s="3295"/>
      <c r="K12" s="3295"/>
      <c r="L12" s="3289"/>
    </row>
    <row r="13" spans="1:14" ht="20.5" customHeight="1">
      <c r="B13" s="1476"/>
      <c r="C13" s="2660"/>
      <c r="D13" s="1477"/>
      <c r="E13" s="1477"/>
      <c r="F13" s="2823"/>
      <c r="G13" s="3288" t="s">
        <v>579</v>
      </c>
      <c r="H13" s="3289"/>
      <c r="I13" s="3288" t="s">
        <v>578</v>
      </c>
      <c r="J13" s="3295"/>
      <c r="K13" s="3295"/>
      <c r="L13" s="3289"/>
    </row>
    <row r="14" spans="1:14" ht="20.5" customHeight="1">
      <c r="B14" s="1476"/>
      <c r="C14" s="1478"/>
      <c r="D14" s="1479"/>
      <c r="E14" s="1479"/>
      <c r="F14" s="2823"/>
      <c r="G14" s="2824"/>
      <c r="H14" s="3286" t="s">
        <v>1978</v>
      </c>
      <c r="I14" s="2825"/>
      <c r="J14" s="3288" t="s">
        <v>1964</v>
      </c>
      <c r="K14" s="3289"/>
      <c r="L14" s="3286" t="s">
        <v>1988</v>
      </c>
    </row>
    <row r="15" spans="1:14" ht="52.5" customHeight="1">
      <c r="B15" s="1476"/>
      <c r="C15" s="1478"/>
      <c r="D15" s="1479"/>
      <c r="E15" s="1479"/>
      <c r="F15" s="2826"/>
      <c r="G15" s="2827"/>
      <c r="H15" s="3287"/>
      <c r="I15" s="2828"/>
      <c r="J15" s="2826"/>
      <c r="K15" s="2829" t="s">
        <v>1987</v>
      </c>
      <c r="L15" s="3287"/>
    </row>
    <row r="16" spans="1:14" ht="44.25" customHeight="1">
      <c r="B16" s="1476"/>
      <c r="C16" s="1478"/>
      <c r="D16" s="2729"/>
      <c r="E16" s="2730" t="s">
        <v>495</v>
      </c>
      <c r="F16" s="1480" t="s">
        <v>2029</v>
      </c>
      <c r="G16" s="1480" t="s">
        <v>2028</v>
      </c>
      <c r="H16" s="1480" t="s">
        <v>1335</v>
      </c>
      <c r="I16" s="1480" t="s">
        <v>2030</v>
      </c>
      <c r="J16" s="1480" t="s">
        <v>808</v>
      </c>
      <c r="K16" s="1481" t="s">
        <v>2362</v>
      </c>
      <c r="L16" s="1481" t="s">
        <v>2266</v>
      </c>
    </row>
    <row r="17" spans="2:12" ht="44.25" customHeight="1">
      <c r="B17" s="1476"/>
      <c r="C17" s="1478"/>
      <c r="D17" s="2730" t="s">
        <v>621</v>
      </c>
      <c r="E17" s="2730"/>
      <c r="F17" s="1480" t="s">
        <v>2029</v>
      </c>
      <c r="G17" s="1480" t="s">
        <v>2028</v>
      </c>
      <c r="H17" s="1480" t="s">
        <v>1335</v>
      </c>
      <c r="I17" s="1480" t="s">
        <v>2030</v>
      </c>
      <c r="J17" s="1480" t="s">
        <v>808</v>
      </c>
      <c r="K17" s="1481" t="s">
        <v>2362</v>
      </c>
      <c r="L17" s="1481" t="s">
        <v>2266</v>
      </c>
    </row>
    <row r="18" spans="2:12">
      <c r="B18" s="1482"/>
      <c r="C18" s="1483"/>
      <c r="D18" s="1484"/>
      <c r="E18" s="1484"/>
      <c r="F18" s="1485" t="s">
        <v>2216</v>
      </c>
      <c r="G18" s="1485" t="s">
        <v>2217</v>
      </c>
      <c r="H18" s="1485" t="s">
        <v>2218</v>
      </c>
      <c r="I18" s="1485" t="s">
        <v>2219</v>
      </c>
      <c r="J18" s="1485" t="s">
        <v>2220</v>
      </c>
      <c r="K18" s="1485" t="s">
        <v>2221</v>
      </c>
      <c r="L18" s="1485" t="s">
        <v>2222</v>
      </c>
    </row>
    <row r="19" spans="2:12" ht="13">
      <c r="B19" s="1469" t="s">
        <v>2216</v>
      </c>
      <c r="C19" s="2810" t="s">
        <v>173</v>
      </c>
      <c r="D19" s="1493" t="s">
        <v>2288</v>
      </c>
      <c r="E19" s="1493" t="s">
        <v>2288</v>
      </c>
      <c r="F19" s="2436"/>
      <c r="G19" s="2436"/>
      <c r="H19" s="2436"/>
      <c r="I19" s="2436"/>
      <c r="J19" s="2436"/>
      <c r="K19" s="2436"/>
      <c r="L19" s="2436"/>
    </row>
    <row r="20" spans="2:12" ht="13">
      <c r="B20" s="1469" t="s">
        <v>2217</v>
      </c>
      <c r="C20" s="2811" t="s">
        <v>1931</v>
      </c>
      <c r="D20" s="1494" t="s">
        <v>2336</v>
      </c>
      <c r="E20" s="1494" t="s">
        <v>2336</v>
      </c>
      <c r="F20" s="2437"/>
      <c r="G20" s="2437"/>
      <c r="H20" s="2437"/>
      <c r="I20" s="2437"/>
      <c r="J20" s="2437"/>
      <c r="K20" s="2437"/>
      <c r="L20" s="2437"/>
    </row>
    <row r="21" spans="2:12" ht="13">
      <c r="B21" s="1469" t="s">
        <v>2218</v>
      </c>
      <c r="C21" s="2812" t="s">
        <v>1946</v>
      </c>
      <c r="D21" s="1494" t="s">
        <v>2336</v>
      </c>
      <c r="E21" s="1494" t="s">
        <v>2336</v>
      </c>
      <c r="F21" s="2438"/>
      <c r="G21" s="2438"/>
      <c r="H21" s="2438"/>
      <c r="I21" s="2438"/>
      <c r="J21" s="2438"/>
      <c r="K21" s="2438"/>
      <c r="L21" s="2438"/>
    </row>
    <row r="22" spans="2:12" ht="13">
      <c r="B22" s="1469" t="s">
        <v>2219</v>
      </c>
      <c r="C22" s="2812" t="s">
        <v>1947</v>
      </c>
      <c r="D22" s="1494" t="s">
        <v>2336</v>
      </c>
      <c r="E22" s="1494" t="s">
        <v>2336</v>
      </c>
      <c r="F22" s="2438"/>
      <c r="G22" s="2438"/>
      <c r="H22" s="2438"/>
      <c r="I22" s="2438"/>
      <c r="J22" s="2438"/>
      <c r="K22" s="2438"/>
      <c r="L22" s="2438"/>
    </row>
    <row r="23" spans="2:12" ht="20">
      <c r="B23" s="1469" t="s">
        <v>2220</v>
      </c>
      <c r="C23" s="2813" t="s">
        <v>2107</v>
      </c>
      <c r="D23" s="1494" t="s">
        <v>2337</v>
      </c>
      <c r="E23" s="1494" t="s">
        <v>2337</v>
      </c>
      <c r="F23" s="2439"/>
      <c r="G23" s="2438"/>
      <c r="H23" s="2438"/>
      <c r="I23" s="2438"/>
      <c r="J23" s="2438"/>
      <c r="K23" s="2438"/>
      <c r="L23" s="2438"/>
    </row>
    <row r="24" spans="2:12" ht="13">
      <c r="B24" s="1469" t="s">
        <v>2221</v>
      </c>
      <c r="C24" s="2812" t="s">
        <v>1941</v>
      </c>
      <c r="D24" s="1494" t="s">
        <v>2336</v>
      </c>
      <c r="E24" s="1494" t="s">
        <v>2336</v>
      </c>
      <c r="F24" s="2439"/>
      <c r="G24" s="2438"/>
      <c r="H24" s="2438"/>
      <c r="I24" s="2438"/>
      <c r="J24" s="2438"/>
      <c r="K24" s="2438"/>
      <c r="L24" s="2438"/>
    </row>
    <row r="25" spans="2:12" ht="13">
      <c r="B25" s="1469" t="s">
        <v>2222</v>
      </c>
      <c r="C25" s="2812" t="s">
        <v>1942</v>
      </c>
      <c r="D25" s="1494" t="s">
        <v>2338</v>
      </c>
      <c r="E25" s="1494" t="s">
        <v>2338</v>
      </c>
      <c r="F25" s="2439"/>
      <c r="G25" s="2438"/>
      <c r="H25" s="2438"/>
      <c r="I25" s="2438"/>
      <c r="J25" s="2438"/>
      <c r="K25" s="2438"/>
      <c r="L25" s="2438"/>
    </row>
    <row r="26" spans="2:12" ht="13">
      <c r="B26" s="1469" t="s">
        <v>2223</v>
      </c>
      <c r="C26" s="2812" t="s">
        <v>1943</v>
      </c>
      <c r="D26" s="1494" t="s">
        <v>2339</v>
      </c>
      <c r="E26" s="1494" t="s">
        <v>2339</v>
      </c>
      <c r="F26" s="2439"/>
      <c r="G26" s="2438"/>
      <c r="H26" s="2438"/>
      <c r="I26" s="2438"/>
      <c r="J26" s="2438"/>
      <c r="K26" s="2438"/>
      <c r="L26" s="2438"/>
    </row>
    <row r="27" spans="2:12" ht="13">
      <c r="B27" s="1469" t="s">
        <v>2224</v>
      </c>
      <c r="C27" s="2814" t="s">
        <v>1945</v>
      </c>
      <c r="D27" s="1494" t="s">
        <v>2340</v>
      </c>
      <c r="E27" s="1494" t="s">
        <v>2340</v>
      </c>
      <c r="F27" s="2439"/>
      <c r="G27" s="2438"/>
      <c r="H27" s="2438"/>
      <c r="I27" s="2438"/>
      <c r="J27" s="2438"/>
      <c r="K27" s="2438"/>
      <c r="L27" s="2438"/>
    </row>
    <row r="28" spans="2:12" ht="13">
      <c r="B28" s="1469" t="s">
        <v>2225</v>
      </c>
      <c r="C28" s="2814" t="s">
        <v>1944</v>
      </c>
      <c r="D28" s="1494" t="s">
        <v>2341</v>
      </c>
      <c r="E28" s="1494" t="s">
        <v>2341</v>
      </c>
      <c r="F28" s="2439"/>
      <c r="G28" s="2438"/>
      <c r="H28" s="2438"/>
      <c r="I28" s="2438"/>
      <c r="J28" s="2438"/>
      <c r="K28" s="2438"/>
      <c r="L28" s="2438"/>
    </row>
    <row r="29" spans="2:12" ht="13">
      <c r="B29" s="1469" t="s">
        <v>2226</v>
      </c>
      <c r="C29" s="2815" t="s">
        <v>1979</v>
      </c>
      <c r="D29" s="1494" t="s">
        <v>2341</v>
      </c>
      <c r="E29" s="1494" t="s">
        <v>2341</v>
      </c>
      <c r="F29" s="2439"/>
      <c r="G29" s="2438"/>
      <c r="H29" s="2438"/>
      <c r="I29" s="2438"/>
      <c r="J29" s="2438"/>
      <c r="K29" s="2438"/>
      <c r="L29" s="2438"/>
    </row>
    <row r="30" spans="2:12" ht="13">
      <c r="B30" s="1469" t="s">
        <v>2227</v>
      </c>
      <c r="C30" s="2816" t="s">
        <v>2127</v>
      </c>
      <c r="D30" s="1470" t="s">
        <v>2399</v>
      </c>
      <c r="E30" s="1470" t="s">
        <v>2399</v>
      </c>
      <c r="F30" s="2440"/>
      <c r="G30" s="2440"/>
      <c r="H30" s="2440"/>
      <c r="I30" s="2440"/>
      <c r="J30" s="2440"/>
      <c r="K30" s="2440"/>
      <c r="L30" s="2440"/>
    </row>
    <row r="31" spans="2:12" ht="13">
      <c r="B31" s="1469" t="s">
        <v>2228</v>
      </c>
      <c r="C31" s="2812" t="s">
        <v>2128</v>
      </c>
      <c r="D31" s="1495" t="s">
        <v>2400</v>
      </c>
      <c r="E31" s="1495" t="s">
        <v>2400</v>
      </c>
      <c r="F31" s="2438"/>
      <c r="G31" s="2438"/>
      <c r="H31" s="2438"/>
      <c r="I31" s="2438"/>
      <c r="J31" s="2438"/>
      <c r="K31" s="2438"/>
      <c r="L31" s="2438"/>
    </row>
    <row r="32" spans="2:12" ht="13">
      <c r="B32" s="1469" t="s">
        <v>2229</v>
      </c>
      <c r="C32" s="2812" t="s">
        <v>2129</v>
      </c>
      <c r="D32" s="1495" t="s">
        <v>2400</v>
      </c>
      <c r="E32" s="1495" t="s">
        <v>2400</v>
      </c>
      <c r="F32" s="2438"/>
      <c r="G32" s="2438"/>
      <c r="H32" s="2438"/>
      <c r="I32" s="2438"/>
      <c r="J32" s="2438"/>
      <c r="K32" s="2438"/>
      <c r="L32" s="2438"/>
    </row>
    <row r="33" spans="2:12" ht="13">
      <c r="B33" s="1469" t="s">
        <v>1841</v>
      </c>
      <c r="C33" s="2812" t="s">
        <v>2130</v>
      </c>
      <c r="D33" s="1495" t="s">
        <v>2401</v>
      </c>
      <c r="E33" s="1495" t="s">
        <v>2401</v>
      </c>
      <c r="F33" s="2439"/>
      <c r="G33" s="2438"/>
      <c r="H33" s="2438"/>
      <c r="I33" s="2438"/>
      <c r="J33" s="2438"/>
      <c r="K33" s="2438"/>
      <c r="L33" s="2438"/>
    </row>
    <row r="34" spans="2:12" ht="13">
      <c r="B34" s="1469" t="s">
        <v>2230</v>
      </c>
      <c r="C34" s="2817" t="s">
        <v>2131</v>
      </c>
      <c r="D34" s="1495" t="s">
        <v>2402</v>
      </c>
      <c r="E34" s="1495" t="s">
        <v>2402</v>
      </c>
      <c r="F34" s="2439"/>
      <c r="G34" s="2438"/>
      <c r="H34" s="2438"/>
      <c r="I34" s="2438"/>
      <c r="J34" s="2438"/>
      <c r="K34" s="2438"/>
      <c r="L34" s="2438"/>
    </row>
    <row r="35" spans="2:12" ht="13">
      <c r="B35" s="1469" t="s">
        <v>2231</v>
      </c>
      <c r="C35" s="2818" t="s">
        <v>1952</v>
      </c>
      <c r="D35" s="1496" t="s">
        <v>2289</v>
      </c>
      <c r="E35" s="1496" t="s">
        <v>2289</v>
      </c>
      <c r="F35" s="2439"/>
      <c r="G35" s="2438"/>
      <c r="H35" s="2438"/>
      <c r="I35" s="2438"/>
      <c r="J35" s="2438"/>
      <c r="K35" s="2438"/>
      <c r="L35" s="2438"/>
    </row>
    <row r="36" spans="2:12" ht="12.75" customHeight="1">
      <c r="B36" s="1469" t="s">
        <v>2232</v>
      </c>
      <c r="C36" s="2819" t="s">
        <v>2132</v>
      </c>
      <c r="D36" s="1495" t="s">
        <v>2403</v>
      </c>
      <c r="E36" s="1495" t="s">
        <v>2403</v>
      </c>
      <c r="F36" s="2439"/>
      <c r="G36" s="2438"/>
      <c r="H36" s="2438"/>
      <c r="I36" s="2438"/>
      <c r="J36" s="2438"/>
      <c r="K36" s="2438"/>
      <c r="L36" s="2438"/>
    </row>
    <row r="37" spans="2:12" ht="13">
      <c r="B37" s="1469" t="s">
        <v>2233</v>
      </c>
      <c r="C37" s="2817" t="s">
        <v>2133</v>
      </c>
      <c r="D37" s="1495" t="s">
        <v>2404</v>
      </c>
      <c r="E37" s="1495" t="s">
        <v>2404</v>
      </c>
      <c r="F37" s="2439"/>
      <c r="G37" s="2438"/>
      <c r="H37" s="2438"/>
      <c r="I37" s="2438"/>
      <c r="J37" s="2438"/>
      <c r="K37" s="2438"/>
      <c r="L37" s="2438"/>
    </row>
    <row r="38" spans="2:12" ht="13">
      <c r="B38" s="1469" t="s">
        <v>2234</v>
      </c>
      <c r="C38" s="2818" t="s">
        <v>1953</v>
      </c>
      <c r="D38" s="1496" t="s">
        <v>2289</v>
      </c>
      <c r="E38" s="1496" t="s">
        <v>2289</v>
      </c>
      <c r="F38" s="2439"/>
      <c r="G38" s="2438"/>
      <c r="H38" s="2438"/>
      <c r="I38" s="2438"/>
      <c r="J38" s="2438"/>
      <c r="K38" s="2438"/>
      <c r="L38" s="2438"/>
    </row>
    <row r="39" spans="2:12" ht="13">
      <c r="B39" s="1469" t="s">
        <v>2235</v>
      </c>
      <c r="C39" s="2819" t="s">
        <v>2134</v>
      </c>
      <c r="D39" s="1495" t="s">
        <v>2405</v>
      </c>
      <c r="E39" s="1495" t="s">
        <v>2405</v>
      </c>
      <c r="F39" s="2439"/>
      <c r="G39" s="2438"/>
      <c r="H39" s="2438"/>
      <c r="I39" s="2438"/>
      <c r="J39" s="2438"/>
      <c r="K39" s="2438"/>
      <c r="L39" s="2438"/>
    </row>
    <row r="40" spans="2:12" ht="13">
      <c r="B40" s="1469" t="s">
        <v>2236</v>
      </c>
      <c r="C40" s="2812" t="s">
        <v>2135</v>
      </c>
      <c r="D40" s="1495" t="s">
        <v>2406</v>
      </c>
      <c r="E40" s="1495" t="s">
        <v>2406</v>
      </c>
      <c r="F40" s="2439"/>
      <c r="G40" s="2441"/>
      <c r="H40" s="2441"/>
      <c r="I40" s="2441"/>
      <c r="J40" s="2441"/>
      <c r="K40" s="2441"/>
      <c r="L40" s="2441"/>
    </row>
    <row r="41" spans="2:12" ht="13">
      <c r="B41" s="1469" t="s">
        <v>2237</v>
      </c>
      <c r="C41" s="2818" t="s">
        <v>1954</v>
      </c>
      <c r="D41" s="1496" t="s">
        <v>2289</v>
      </c>
      <c r="E41" s="1496" t="s">
        <v>2289</v>
      </c>
      <c r="F41" s="2439"/>
      <c r="G41" s="2438"/>
      <c r="H41" s="2438"/>
      <c r="I41" s="2438"/>
      <c r="J41" s="2438"/>
      <c r="K41" s="2438"/>
      <c r="L41" s="2438"/>
    </row>
    <row r="42" spans="2:12" ht="13">
      <c r="B42" s="1469" t="s">
        <v>2238</v>
      </c>
      <c r="C42" s="2819" t="s">
        <v>2136</v>
      </c>
      <c r="D42" s="1495" t="s">
        <v>2407</v>
      </c>
      <c r="E42" s="1495" t="s">
        <v>2407</v>
      </c>
      <c r="F42" s="2439"/>
      <c r="G42" s="2438"/>
      <c r="H42" s="2438"/>
      <c r="I42" s="2438"/>
      <c r="J42" s="2438"/>
      <c r="K42" s="2438"/>
      <c r="L42" s="2438"/>
    </row>
    <row r="43" spans="2:12" ht="13">
      <c r="B43" s="1469" t="s">
        <v>2239</v>
      </c>
      <c r="C43" s="2812" t="s">
        <v>2137</v>
      </c>
      <c r="D43" s="1495" t="s">
        <v>2408</v>
      </c>
      <c r="E43" s="1495" t="s">
        <v>2408</v>
      </c>
      <c r="F43" s="2439"/>
      <c r="G43" s="2441"/>
      <c r="H43" s="2441"/>
      <c r="I43" s="2441"/>
      <c r="J43" s="2441"/>
      <c r="K43" s="2441"/>
      <c r="L43" s="2441"/>
    </row>
    <row r="44" spans="2:12" ht="13">
      <c r="B44" s="1469" t="s">
        <v>2240</v>
      </c>
      <c r="C44" s="2818" t="s">
        <v>1955</v>
      </c>
      <c r="D44" s="1496" t="s">
        <v>2289</v>
      </c>
      <c r="E44" s="1496" t="s">
        <v>2289</v>
      </c>
      <c r="F44" s="2439"/>
      <c r="G44" s="2438"/>
      <c r="H44" s="2438"/>
      <c r="I44" s="2438"/>
      <c r="J44" s="2438"/>
      <c r="K44" s="2438"/>
      <c r="L44" s="2438"/>
    </row>
    <row r="45" spans="2:12" ht="13">
      <c r="B45" s="1469" t="s">
        <v>2241</v>
      </c>
      <c r="C45" s="2819" t="s">
        <v>2138</v>
      </c>
      <c r="D45" s="1495" t="s">
        <v>2409</v>
      </c>
      <c r="E45" s="1495" t="s">
        <v>2409</v>
      </c>
      <c r="F45" s="2439"/>
      <c r="G45" s="2438"/>
      <c r="H45" s="2438"/>
      <c r="I45" s="2438"/>
      <c r="J45" s="2438"/>
      <c r="K45" s="2438"/>
      <c r="L45" s="2438"/>
    </row>
    <row r="46" spans="2:12" ht="13">
      <c r="B46" s="1469" t="s">
        <v>2242</v>
      </c>
      <c r="C46" s="2812" t="s">
        <v>2139</v>
      </c>
      <c r="D46" s="1495" t="s">
        <v>2410</v>
      </c>
      <c r="E46" s="1495" t="s">
        <v>2410</v>
      </c>
      <c r="F46" s="2439"/>
      <c r="G46" s="2438"/>
      <c r="H46" s="2438"/>
      <c r="I46" s="2438"/>
      <c r="J46" s="2438"/>
      <c r="K46" s="2438"/>
      <c r="L46" s="2438"/>
    </row>
    <row r="47" spans="2:12" ht="13">
      <c r="B47" s="1469" t="s">
        <v>2243</v>
      </c>
      <c r="C47" s="2820" t="s">
        <v>2140</v>
      </c>
      <c r="D47" s="1495" t="s">
        <v>2342</v>
      </c>
      <c r="E47" s="1495" t="s">
        <v>2342</v>
      </c>
      <c r="F47" s="2439"/>
      <c r="G47" s="2438"/>
      <c r="H47" s="2438"/>
      <c r="I47" s="2438"/>
      <c r="J47" s="2438"/>
      <c r="K47" s="2438"/>
      <c r="L47" s="2438"/>
    </row>
    <row r="48" spans="2:12" ht="13">
      <c r="B48" s="1469" t="s">
        <v>2244</v>
      </c>
      <c r="C48" s="2820" t="s">
        <v>2141</v>
      </c>
      <c r="D48" s="1495" t="s">
        <v>2411</v>
      </c>
      <c r="E48" s="1495" t="s">
        <v>2411</v>
      </c>
      <c r="F48" s="2439"/>
      <c r="G48" s="2438"/>
      <c r="H48" s="2438"/>
      <c r="I48" s="2438"/>
      <c r="J48" s="2438"/>
      <c r="K48" s="2438"/>
      <c r="L48" s="2438"/>
    </row>
    <row r="49" spans="2:12" ht="20">
      <c r="B49" s="1469" t="s">
        <v>2245</v>
      </c>
      <c r="C49" s="2821" t="s">
        <v>2126</v>
      </c>
      <c r="D49" s="1497" t="s">
        <v>2290</v>
      </c>
      <c r="E49" s="1497" t="s">
        <v>2290</v>
      </c>
      <c r="F49" s="2439"/>
      <c r="G49" s="2438"/>
      <c r="H49" s="2438"/>
      <c r="I49" s="2438"/>
      <c r="J49" s="2438"/>
      <c r="K49" s="2438"/>
      <c r="L49" s="2438"/>
    </row>
    <row r="50" spans="2:12" ht="14.5">
      <c r="B50" s="1469" t="s">
        <v>2246</v>
      </c>
      <c r="C50" s="2822" t="s">
        <v>175</v>
      </c>
      <c r="D50" s="1493" t="s">
        <v>2288</v>
      </c>
      <c r="E50" s="1493" t="s">
        <v>2288</v>
      </c>
      <c r="F50" s="2442"/>
      <c r="G50" s="2442"/>
      <c r="H50" s="2442"/>
      <c r="I50" s="2442"/>
      <c r="J50" s="2442"/>
      <c r="K50" s="2442"/>
      <c r="L50" s="2442"/>
    </row>
  </sheetData>
  <mergeCells count="8">
    <mergeCell ref="H14:H15"/>
    <mergeCell ref="L14:L15"/>
    <mergeCell ref="J14:K14"/>
    <mergeCell ref="C11:C12"/>
    <mergeCell ref="F11:L11"/>
    <mergeCell ref="F12:L12"/>
    <mergeCell ref="G13:H13"/>
    <mergeCell ref="I13:L13"/>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5">
    <pageSetUpPr fitToPage="1"/>
  </sheetPr>
  <dimension ref="A1:L25"/>
  <sheetViews>
    <sheetView showGridLines="0" zoomScaleNormal="100" zoomScaleSheetLayoutView="99" workbookViewId="0"/>
  </sheetViews>
  <sheetFormatPr baseColWidth="10" defaultColWidth="9.1796875" defaultRowHeight="12.5"/>
  <cols>
    <col min="1" max="1" width="2.26953125" style="1325" customWidth="1"/>
    <col min="2" max="2" width="7.54296875" style="1325" customWidth="1"/>
    <col min="3" max="3" width="69.7265625" style="1325" customWidth="1"/>
    <col min="4" max="5" width="41" style="1325" bestFit="1" customWidth="1"/>
    <col min="6" max="6" width="21.453125" style="1325" customWidth="1"/>
    <col min="7" max="7" width="13.54296875" style="1325" customWidth="1"/>
    <col min="8" max="8" width="17.54296875" style="1325" customWidth="1"/>
    <col min="9" max="10" width="13.54296875" style="1325" customWidth="1"/>
    <col min="11" max="11" width="15" style="1325" customWidth="1"/>
    <col min="12" max="12" width="14.81640625" style="1325" customWidth="1"/>
    <col min="13" max="13" width="14.54296875" style="1325" customWidth="1"/>
    <col min="14" max="14" width="13.453125" style="1325" bestFit="1" customWidth="1"/>
    <col min="15" max="18" width="12.26953125" style="1325" customWidth="1"/>
    <col min="19" max="19" width="8.1796875" style="1325" customWidth="1"/>
    <col min="20" max="20" width="14.26953125" style="1325" customWidth="1"/>
    <col min="21" max="21" width="11.81640625" style="1325" customWidth="1"/>
    <col min="22" max="22" width="8.1796875" style="1325" customWidth="1"/>
    <col min="23" max="23" width="14.26953125" style="1325" customWidth="1"/>
    <col min="24" max="24" width="11.81640625" style="1325" customWidth="1"/>
    <col min="25" max="16384" width="9.1796875" style="1325"/>
  </cols>
  <sheetData>
    <row r="1" spans="1:12" ht="13" thickBot="1">
      <c r="A1" s="2570" t="s">
        <v>2590</v>
      </c>
    </row>
    <row r="2" spans="1:12">
      <c r="C2" s="1641" t="s">
        <v>2441</v>
      </c>
      <c r="D2" s="1642" t="s">
        <v>2442</v>
      </c>
      <c r="E2" s="212" t="s">
        <v>2589</v>
      </c>
    </row>
    <row r="3" spans="1:12">
      <c r="C3" s="1643" t="s">
        <v>2443</v>
      </c>
      <c r="D3" s="1644" t="s">
        <v>2446</v>
      </c>
    </row>
    <row r="4" spans="1:12">
      <c r="C4" s="1643" t="s">
        <v>2444</v>
      </c>
      <c r="D4" s="1644" t="s">
        <v>2446</v>
      </c>
    </row>
    <row r="5" spans="1:12" ht="13" thickBot="1">
      <c r="C5" s="1645" t="s">
        <v>2445</v>
      </c>
      <c r="D5" s="1646" t="s">
        <v>2446</v>
      </c>
    </row>
    <row r="7" spans="1:12">
      <c r="B7" s="1293" t="s">
        <v>2262</v>
      </c>
    </row>
    <row r="8" spans="1:12">
      <c r="B8" s="1366"/>
    </row>
    <row r="9" spans="1:12">
      <c r="B9" s="1367" t="s">
        <v>2212</v>
      </c>
      <c r="C9" s="1326"/>
      <c r="D9" s="1326"/>
      <c r="E9" s="1326"/>
    </row>
    <row r="11" spans="1:12" ht="19.5" customHeight="1">
      <c r="B11" s="1474"/>
      <c r="C11" s="3290"/>
      <c r="D11" s="1475"/>
      <c r="E11" s="1475"/>
      <c r="F11" s="3292" t="s">
        <v>1986</v>
      </c>
      <c r="G11" s="3293"/>
      <c r="H11" s="3293"/>
      <c r="I11" s="3293"/>
      <c r="J11" s="3293"/>
      <c r="K11" s="3293"/>
      <c r="L11" s="3294"/>
    </row>
    <row r="12" spans="1:12" ht="20.5" customHeight="1">
      <c r="B12" s="1476"/>
      <c r="C12" s="3291"/>
      <c r="D12" s="1477"/>
      <c r="E12" s="1477"/>
      <c r="F12" s="3288" t="s">
        <v>1950</v>
      </c>
      <c r="G12" s="3295"/>
      <c r="H12" s="3295"/>
      <c r="I12" s="3295"/>
      <c r="J12" s="3295"/>
      <c r="K12" s="3295"/>
      <c r="L12" s="3289"/>
    </row>
    <row r="13" spans="1:12" ht="20.5" customHeight="1">
      <c r="B13" s="1476"/>
      <c r="C13" s="2660"/>
      <c r="D13" s="1477"/>
      <c r="E13" s="1477"/>
      <c r="F13" s="2823"/>
      <c r="G13" s="3288" t="s">
        <v>579</v>
      </c>
      <c r="H13" s="3289"/>
      <c r="I13" s="3288" t="s">
        <v>578</v>
      </c>
      <c r="J13" s="3295"/>
      <c r="K13" s="3295"/>
      <c r="L13" s="3289"/>
    </row>
    <row r="14" spans="1:12" ht="21.65" customHeight="1">
      <c r="B14" s="1476"/>
      <c r="C14" s="1478"/>
      <c r="D14" s="1479"/>
      <c r="E14" s="1479"/>
      <c r="F14" s="2823"/>
      <c r="G14" s="2824"/>
      <c r="H14" s="3286" t="s">
        <v>1978</v>
      </c>
      <c r="I14" s="2825"/>
      <c r="J14" s="3288" t="s">
        <v>1964</v>
      </c>
      <c r="K14" s="3289"/>
      <c r="L14" s="3286" t="s">
        <v>2177</v>
      </c>
    </row>
    <row r="15" spans="1:12" ht="48.75" customHeight="1">
      <c r="B15" s="1476"/>
      <c r="C15" s="1478"/>
      <c r="D15" s="1479"/>
      <c r="E15" s="1479"/>
      <c r="F15" s="2826"/>
      <c r="G15" s="2827"/>
      <c r="H15" s="3287"/>
      <c r="I15" s="2828"/>
      <c r="J15" s="2826"/>
      <c r="K15" s="2829" t="s">
        <v>1987</v>
      </c>
      <c r="L15" s="3287"/>
    </row>
    <row r="16" spans="1:12" ht="41.25" customHeight="1">
      <c r="B16" s="1476"/>
      <c r="C16" s="1478"/>
      <c r="D16" s="2729"/>
      <c r="E16" s="2730" t="s">
        <v>495</v>
      </c>
      <c r="F16" s="1480" t="s">
        <v>2031</v>
      </c>
      <c r="G16" s="1480" t="s">
        <v>2028</v>
      </c>
      <c r="H16" s="1480" t="s">
        <v>1335</v>
      </c>
      <c r="I16" s="1480" t="s">
        <v>2030</v>
      </c>
      <c r="J16" s="1480" t="s">
        <v>808</v>
      </c>
      <c r="K16" s="1481" t="s">
        <v>2362</v>
      </c>
      <c r="L16" s="1481" t="s">
        <v>2266</v>
      </c>
    </row>
    <row r="17" spans="2:12" ht="41.25" customHeight="1">
      <c r="B17" s="1476"/>
      <c r="C17" s="1478"/>
      <c r="D17" s="2730" t="s">
        <v>621</v>
      </c>
      <c r="E17" s="2730"/>
      <c r="F17" s="1480" t="s">
        <v>2031</v>
      </c>
      <c r="G17" s="1480" t="s">
        <v>2028</v>
      </c>
      <c r="H17" s="1480" t="s">
        <v>1335</v>
      </c>
      <c r="I17" s="1480" t="s">
        <v>2030</v>
      </c>
      <c r="J17" s="1480" t="s">
        <v>808</v>
      </c>
      <c r="K17" s="1481" t="s">
        <v>2362</v>
      </c>
      <c r="L17" s="1481" t="s">
        <v>2266</v>
      </c>
    </row>
    <row r="18" spans="2:12">
      <c r="B18" s="1482"/>
      <c r="C18" s="1483"/>
      <c r="D18" s="1484"/>
      <c r="E18" s="1484"/>
      <c r="F18" s="1485" t="s">
        <v>2216</v>
      </c>
      <c r="G18" s="1485" t="s">
        <v>2217</v>
      </c>
      <c r="H18" s="1485" t="s">
        <v>2218</v>
      </c>
      <c r="I18" s="1485" t="s">
        <v>2219</v>
      </c>
      <c r="J18" s="1485" t="s">
        <v>2220</v>
      </c>
      <c r="K18" s="1485" t="s">
        <v>2221</v>
      </c>
      <c r="L18" s="1485" t="s">
        <v>2222</v>
      </c>
    </row>
    <row r="19" spans="2:12">
      <c r="B19" s="1469" t="s">
        <v>2216</v>
      </c>
      <c r="C19" s="2830" t="s">
        <v>173</v>
      </c>
      <c r="D19" s="1489" t="s">
        <v>2291</v>
      </c>
      <c r="E19" s="1489" t="s">
        <v>2291</v>
      </c>
      <c r="F19" s="2404"/>
      <c r="G19" s="2404"/>
      <c r="H19" s="2404"/>
      <c r="I19" s="2404"/>
      <c r="J19" s="2404"/>
      <c r="K19" s="2404"/>
      <c r="L19" s="2404"/>
    </row>
    <row r="20" spans="2:12" ht="12.75" customHeight="1">
      <c r="B20" s="1469" t="s">
        <v>2217</v>
      </c>
      <c r="C20" s="2831" t="s">
        <v>2093</v>
      </c>
      <c r="D20" s="1490" t="s">
        <v>2292</v>
      </c>
      <c r="E20" s="1490" t="s">
        <v>2292</v>
      </c>
      <c r="F20" s="2408"/>
      <c r="G20" s="2408"/>
      <c r="H20" s="2408"/>
      <c r="I20" s="2408"/>
      <c r="J20" s="2408"/>
      <c r="K20" s="2408"/>
      <c r="L20" s="2408"/>
    </row>
    <row r="21" spans="2:12">
      <c r="B21" s="1469" t="s">
        <v>2218</v>
      </c>
      <c r="C21" s="2832" t="s">
        <v>2094</v>
      </c>
      <c r="D21" s="1491" t="s">
        <v>2123</v>
      </c>
      <c r="E21" s="1491" t="s">
        <v>2123</v>
      </c>
      <c r="F21" s="2406"/>
      <c r="G21" s="2406"/>
      <c r="H21" s="2406"/>
      <c r="I21" s="2406"/>
      <c r="J21" s="2406"/>
      <c r="K21" s="2406"/>
      <c r="L21" s="2406"/>
    </row>
    <row r="22" spans="2:12">
      <c r="B22" s="1469" t="s">
        <v>2219</v>
      </c>
      <c r="C22" s="2833" t="s">
        <v>2000</v>
      </c>
      <c r="D22" s="1492" t="s">
        <v>2026</v>
      </c>
      <c r="E22" s="1492" t="s">
        <v>2026</v>
      </c>
      <c r="F22" s="2406"/>
      <c r="G22" s="2406"/>
      <c r="H22" s="2406"/>
      <c r="I22" s="2406"/>
      <c r="J22" s="2406"/>
      <c r="K22" s="2406"/>
      <c r="L22" s="2406"/>
    </row>
    <row r="23" spans="2:12">
      <c r="B23" s="1469" t="s">
        <v>2220</v>
      </c>
      <c r="C23" s="2834" t="s">
        <v>2001</v>
      </c>
      <c r="D23" s="1491" t="s">
        <v>2293</v>
      </c>
      <c r="E23" s="1491" t="s">
        <v>2293</v>
      </c>
      <c r="F23" s="2406"/>
      <c r="G23" s="2406"/>
      <c r="H23" s="2406"/>
      <c r="I23" s="2406"/>
      <c r="J23" s="2406"/>
      <c r="K23" s="2406"/>
      <c r="L23" s="2406"/>
    </row>
    <row r="24" spans="2:12">
      <c r="B24" s="1469" t="s">
        <v>2221</v>
      </c>
      <c r="C24" s="2832" t="s">
        <v>2002</v>
      </c>
      <c r="D24" s="1491" t="s">
        <v>2294</v>
      </c>
      <c r="E24" s="1491" t="s">
        <v>2294</v>
      </c>
      <c r="F24" s="2406"/>
      <c r="G24" s="2406"/>
      <c r="H24" s="2406"/>
      <c r="I24" s="2406"/>
      <c r="J24" s="2406"/>
      <c r="K24" s="2406"/>
      <c r="L24" s="2406"/>
    </row>
    <row r="25" spans="2:12">
      <c r="B25" s="1469" t="s">
        <v>2222</v>
      </c>
      <c r="C25" s="2830" t="s">
        <v>175</v>
      </c>
      <c r="D25" s="1489" t="s">
        <v>2291</v>
      </c>
      <c r="E25" s="1489" t="s">
        <v>2291</v>
      </c>
      <c r="F25" s="2404"/>
      <c r="G25" s="2404"/>
      <c r="H25" s="2404"/>
      <c r="I25" s="2404"/>
      <c r="J25" s="2404"/>
      <c r="K25" s="2404"/>
      <c r="L25" s="2404"/>
    </row>
  </sheetData>
  <mergeCells count="8">
    <mergeCell ref="H14:H15"/>
    <mergeCell ref="J14:K14"/>
    <mergeCell ref="L14:L15"/>
    <mergeCell ref="C11:C12"/>
    <mergeCell ref="F11:L11"/>
    <mergeCell ref="F12:L12"/>
    <mergeCell ref="G13:H13"/>
    <mergeCell ref="I13:L13"/>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6">
    <pageSetUpPr fitToPage="1"/>
  </sheetPr>
  <dimension ref="A1:L20"/>
  <sheetViews>
    <sheetView showGridLines="0" zoomScaleNormal="100" zoomScaleSheetLayoutView="99" workbookViewId="0"/>
  </sheetViews>
  <sheetFormatPr baseColWidth="10" defaultColWidth="9.1796875" defaultRowHeight="12.5"/>
  <cols>
    <col min="1" max="1" width="2.26953125" style="1325" customWidth="1"/>
    <col min="2" max="2" width="7.54296875" style="1325" customWidth="1"/>
    <col min="3" max="3" width="69.7265625" style="1325" customWidth="1"/>
    <col min="4" max="5" width="41" style="1325" bestFit="1" customWidth="1"/>
    <col min="6" max="6" width="21.453125" style="1325" customWidth="1"/>
    <col min="7" max="7" width="13.54296875" style="1325" customWidth="1"/>
    <col min="8" max="8" width="17.54296875" style="1325" customWidth="1"/>
    <col min="9" max="10" width="13.54296875" style="1325" customWidth="1"/>
    <col min="11" max="11" width="15" style="1325" customWidth="1"/>
    <col min="12" max="12" width="14.81640625" style="1325" customWidth="1"/>
    <col min="13" max="13" width="14.54296875" style="1325" customWidth="1"/>
    <col min="14" max="14" width="13.453125" style="1325" bestFit="1" customWidth="1"/>
    <col min="15" max="18" width="12.26953125" style="1325" customWidth="1"/>
    <col min="19" max="19" width="8.1796875" style="1325" customWidth="1"/>
    <col min="20" max="20" width="14.26953125" style="1325" customWidth="1"/>
    <col min="21" max="21" width="11.81640625" style="1325" customWidth="1"/>
    <col min="22" max="22" width="8.1796875" style="1325" customWidth="1"/>
    <col min="23" max="23" width="14.26953125" style="1325" customWidth="1"/>
    <col min="24" max="24" width="11.81640625" style="1325" customWidth="1"/>
    <col min="25" max="16384" width="9.1796875" style="1325"/>
  </cols>
  <sheetData>
    <row r="1" spans="1:12" ht="13" thickBot="1">
      <c r="A1" s="2570" t="s">
        <v>2590</v>
      </c>
      <c r="B1" s="2570"/>
    </row>
    <row r="2" spans="1:12">
      <c r="C2" s="1641" t="s">
        <v>2441</v>
      </c>
      <c r="D2" s="1642" t="s">
        <v>2442</v>
      </c>
      <c r="E2" s="212" t="s">
        <v>2589</v>
      </c>
    </row>
    <row r="3" spans="1:12">
      <c r="C3" s="1643" t="s">
        <v>2443</v>
      </c>
      <c r="D3" s="1644" t="s">
        <v>2446</v>
      </c>
    </row>
    <row r="4" spans="1:12">
      <c r="C4" s="1643" t="s">
        <v>2444</v>
      </c>
      <c r="D4" s="1644" t="s">
        <v>2446</v>
      </c>
    </row>
    <row r="5" spans="1:12" ht="13" thickBot="1">
      <c r="C5" s="1645" t="s">
        <v>2445</v>
      </c>
      <c r="D5" s="1646" t="s">
        <v>2446</v>
      </c>
    </row>
    <row r="7" spans="1:12">
      <c r="B7" s="1293" t="s">
        <v>2262</v>
      </c>
    </row>
    <row r="8" spans="1:12">
      <c r="B8" s="1366"/>
    </row>
    <row r="9" spans="1:12">
      <c r="B9" s="1367" t="s">
        <v>2260</v>
      </c>
    </row>
    <row r="11" spans="1:12" ht="13">
      <c r="B11" s="1474"/>
      <c r="C11" s="3290"/>
      <c r="D11" s="1475"/>
      <c r="E11" s="1475"/>
      <c r="F11" s="3292" t="s">
        <v>1891</v>
      </c>
      <c r="G11" s="3293"/>
      <c r="H11" s="3293"/>
      <c r="I11" s="3293"/>
      <c r="J11" s="3293"/>
      <c r="K11" s="3293"/>
      <c r="L11" s="3294"/>
    </row>
    <row r="12" spans="1:12" ht="13" customHeight="1">
      <c r="B12" s="1476"/>
      <c r="C12" s="3291"/>
      <c r="D12" s="1477"/>
      <c r="E12" s="1477"/>
      <c r="F12" s="3288" t="s">
        <v>1949</v>
      </c>
      <c r="G12" s="3295"/>
      <c r="H12" s="3295"/>
      <c r="I12" s="3295"/>
      <c r="J12" s="3295"/>
      <c r="K12" s="3295"/>
      <c r="L12" s="3289"/>
    </row>
    <row r="13" spans="1:12" ht="21.75" customHeight="1">
      <c r="B13" s="1476"/>
      <c r="C13" s="2660"/>
      <c r="D13" s="1477"/>
      <c r="E13" s="1477"/>
      <c r="F13" s="2823"/>
      <c r="G13" s="3288" t="s">
        <v>579</v>
      </c>
      <c r="H13" s="3289"/>
      <c r="I13" s="3288" t="s">
        <v>578</v>
      </c>
      <c r="J13" s="3295"/>
      <c r="K13" s="3295"/>
      <c r="L13" s="3289"/>
    </row>
    <row r="14" spans="1:12" ht="15" customHeight="1">
      <c r="B14" s="1476"/>
      <c r="C14" s="1478"/>
      <c r="D14" s="1479"/>
      <c r="E14" s="1479"/>
      <c r="F14" s="2823"/>
      <c r="G14" s="2824"/>
      <c r="H14" s="3286" t="s">
        <v>1978</v>
      </c>
      <c r="I14" s="2825"/>
      <c r="J14" s="3288" t="s">
        <v>1892</v>
      </c>
      <c r="K14" s="3289"/>
      <c r="L14" s="3286" t="s">
        <v>1932</v>
      </c>
    </row>
    <row r="15" spans="1:12" ht="51.75" customHeight="1">
      <c r="B15" s="1476"/>
      <c r="C15" s="1478"/>
      <c r="D15" s="1479"/>
      <c r="E15" s="1479"/>
      <c r="F15" s="2826"/>
      <c r="G15" s="2827"/>
      <c r="H15" s="3287"/>
      <c r="I15" s="2828"/>
      <c r="J15" s="2826"/>
      <c r="K15" s="2829" t="s">
        <v>2368</v>
      </c>
      <c r="L15" s="3287"/>
    </row>
    <row r="16" spans="1:12" ht="30">
      <c r="B16" s="1476"/>
      <c r="C16" s="1478"/>
      <c r="D16" s="2729"/>
      <c r="E16" s="2730" t="s">
        <v>495</v>
      </c>
      <c r="F16" s="1480" t="s">
        <v>2029</v>
      </c>
      <c r="G16" s="1480" t="s">
        <v>2028</v>
      </c>
      <c r="H16" s="1480" t="s">
        <v>1335</v>
      </c>
      <c r="I16" s="1480" t="s">
        <v>2030</v>
      </c>
      <c r="J16" s="1480" t="s">
        <v>808</v>
      </c>
      <c r="K16" s="1481" t="s">
        <v>2362</v>
      </c>
      <c r="L16" s="1481" t="s">
        <v>2266</v>
      </c>
    </row>
    <row r="17" spans="2:12" ht="30">
      <c r="B17" s="1476"/>
      <c r="C17" s="1478"/>
      <c r="D17" s="2730" t="s">
        <v>621</v>
      </c>
      <c r="E17" s="2730"/>
      <c r="F17" s="1480" t="s">
        <v>2029</v>
      </c>
      <c r="G17" s="1480" t="s">
        <v>2028</v>
      </c>
      <c r="H17" s="1480" t="s">
        <v>1335</v>
      </c>
      <c r="I17" s="1480" t="s">
        <v>2030</v>
      </c>
      <c r="J17" s="1480" t="s">
        <v>808</v>
      </c>
      <c r="K17" s="1481" t="s">
        <v>2362</v>
      </c>
      <c r="L17" s="1481" t="s">
        <v>2266</v>
      </c>
    </row>
    <row r="18" spans="2:12">
      <c r="B18" s="1482"/>
      <c r="C18" s="1483"/>
      <c r="D18" s="1484"/>
      <c r="E18" s="1484"/>
      <c r="F18" s="1485" t="s">
        <v>2216</v>
      </c>
      <c r="G18" s="1485" t="s">
        <v>2217</v>
      </c>
      <c r="H18" s="1485" t="s">
        <v>2218</v>
      </c>
      <c r="I18" s="1485" t="s">
        <v>2219</v>
      </c>
      <c r="J18" s="1485" t="s">
        <v>2220</v>
      </c>
      <c r="K18" s="1485" t="s">
        <v>2221</v>
      </c>
      <c r="L18" s="1485" t="s">
        <v>2222</v>
      </c>
    </row>
    <row r="19" spans="2:12" ht="14.5">
      <c r="B19" s="1469" t="s">
        <v>2216</v>
      </c>
      <c r="C19" s="2835" t="s">
        <v>2124</v>
      </c>
      <c r="D19" s="1486" t="s">
        <v>2027</v>
      </c>
      <c r="E19" s="1472" t="s">
        <v>2027</v>
      </c>
      <c r="F19" s="2417"/>
      <c r="G19" s="2417"/>
      <c r="H19" s="2417"/>
      <c r="I19" s="2417"/>
      <c r="J19" s="2417"/>
      <c r="K19" s="2417"/>
      <c r="L19" s="2417"/>
    </row>
    <row r="20" spans="2:12" ht="14.5">
      <c r="B20" s="1469" t="s">
        <v>2217</v>
      </c>
      <c r="C20" s="2836" t="s">
        <v>2125</v>
      </c>
      <c r="D20" s="1487" t="s">
        <v>2027</v>
      </c>
      <c r="E20" s="1488" t="s">
        <v>2027</v>
      </c>
      <c r="F20" s="2433"/>
      <c r="G20" s="2433"/>
      <c r="H20" s="2433"/>
      <c r="I20" s="2433"/>
      <c r="J20" s="2433"/>
      <c r="K20" s="2433"/>
      <c r="L20" s="2433"/>
    </row>
  </sheetData>
  <mergeCells count="8">
    <mergeCell ref="H14:H15"/>
    <mergeCell ref="J14:K14"/>
    <mergeCell ref="L14:L15"/>
    <mergeCell ref="C11:C12"/>
    <mergeCell ref="F11:L11"/>
    <mergeCell ref="F12:L12"/>
    <mergeCell ref="G13:H13"/>
    <mergeCell ref="I13:L13"/>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Q31"/>
  <sheetViews>
    <sheetView showGridLines="0" zoomScaleNormal="100" workbookViewId="0"/>
  </sheetViews>
  <sheetFormatPr baseColWidth="10" defaultColWidth="9.1796875" defaultRowHeight="12.5"/>
  <cols>
    <col min="1" max="1" width="2.26953125" style="1325" customWidth="1"/>
    <col min="2" max="2" width="5.54296875" style="1325" customWidth="1"/>
    <col min="3" max="3" width="63.81640625" style="1359" customWidth="1"/>
    <col min="4" max="4" width="32.7265625" style="1359" customWidth="1"/>
    <col min="5" max="5" width="33.7265625" style="1359" customWidth="1"/>
    <col min="6" max="12" width="12.81640625" style="1325" customWidth="1"/>
    <col min="13" max="13" width="13.81640625" style="1325" customWidth="1"/>
    <col min="14" max="22" width="12.81640625" style="1325" customWidth="1"/>
    <col min="23" max="16384" width="9.1796875" style="1325"/>
  </cols>
  <sheetData>
    <row r="1" spans="1:17" ht="13" thickBot="1">
      <c r="A1" s="2570" t="s">
        <v>2590</v>
      </c>
    </row>
    <row r="2" spans="1:17">
      <c r="C2" s="1641" t="s">
        <v>2441</v>
      </c>
      <c r="D2" s="1642" t="s">
        <v>2442</v>
      </c>
      <c r="E2" s="212" t="s">
        <v>2589</v>
      </c>
    </row>
    <row r="3" spans="1:17">
      <c r="C3" s="1643" t="s">
        <v>2443</v>
      </c>
      <c r="D3" s="1644" t="s">
        <v>2446</v>
      </c>
    </row>
    <row r="4" spans="1:17">
      <c r="C4" s="1643" t="s">
        <v>2444</v>
      </c>
      <c r="D4" s="1644" t="s">
        <v>2446</v>
      </c>
    </row>
    <row r="5" spans="1:17" ht="13" thickBot="1">
      <c r="C5" s="1645" t="s">
        <v>2445</v>
      </c>
      <c r="D5" s="1646" t="s">
        <v>2446</v>
      </c>
    </row>
    <row r="7" spans="1:17">
      <c r="B7" s="1293" t="s">
        <v>1893</v>
      </c>
    </row>
    <row r="9" spans="1:17">
      <c r="B9" s="1367" t="s">
        <v>2314</v>
      </c>
    </row>
    <row r="11" spans="1:17" s="1369" customFormat="1" ht="30.65" customHeight="1">
      <c r="B11" s="1499"/>
      <c r="C11" s="1500"/>
      <c r="D11" s="1501"/>
      <c r="E11" s="1501"/>
      <c r="F11" s="3296" t="s">
        <v>1894</v>
      </c>
      <c r="G11" s="3297"/>
      <c r="H11" s="3296" t="s">
        <v>1951</v>
      </c>
      <c r="I11" s="3310"/>
      <c r="J11" s="3310"/>
      <c r="K11" s="3310"/>
      <c r="L11" s="3310"/>
      <c r="M11" s="3310"/>
      <c r="N11" s="3310"/>
      <c r="O11" s="3310"/>
      <c r="P11" s="3310"/>
      <c r="Q11" s="3297"/>
    </row>
    <row r="12" spans="1:17" s="1369" customFormat="1" ht="19" customHeight="1">
      <c r="B12" s="1502"/>
      <c r="C12" s="1503"/>
      <c r="D12" s="1504"/>
      <c r="E12" s="1504"/>
      <c r="F12" s="3298"/>
      <c r="G12" s="3299"/>
      <c r="H12" s="2843"/>
      <c r="I12" s="2843"/>
      <c r="J12" s="3308" t="s">
        <v>2971</v>
      </c>
      <c r="K12" s="3309"/>
      <c r="L12" s="3309"/>
      <c r="M12" s="3309"/>
      <c r="N12" s="3309"/>
      <c r="O12" s="3309"/>
      <c r="P12" s="3302" t="s">
        <v>2165</v>
      </c>
      <c r="Q12" s="3303"/>
    </row>
    <row r="13" spans="1:17" s="1369" customFormat="1" ht="19" customHeight="1">
      <c r="B13" s="1505"/>
      <c r="C13" s="1503"/>
      <c r="D13" s="1504"/>
      <c r="E13" s="1504"/>
      <c r="F13" s="3300"/>
      <c r="G13" s="3301"/>
      <c r="H13" s="2844"/>
      <c r="I13" s="2844"/>
      <c r="J13" s="3306" t="s">
        <v>1959</v>
      </c>
      <c r="K13" s="3307"/>
      <c r="L13" s="3306" t="s">
        <v>1960</v>
      </c>
      <c r="M13" s="3307"/>
      <c r="N13" s="3306" t="s">
        <v>1961</v>
      </c>
      <c r="O13" s="3307"/>
      <c r="P13" s="3304"/>
      <c r="Q13" s="3305"/>
    </row>
    <row r="14" spans="1:17" s="1369" customFormat="1" ht="70">
      <c r="B14" s="1505"/>
      <c r="C14" s="1506"/>
      <c r="D14" s="1507"/>
      <c r="E14" s="1507"/>
      <c r="F14" s="2845" t="s">
        <v>216</v>
      </c>
      <c r="G14" s="2845" t="s">
        <v>2010</v>
      </c>
      <c r="H14" s="2845" t="s">
        <v>1888</v>
      </c>
      <c r="I14" s="2845" t="s">
        <v>56</v>
      </c>
      <c r="J14" s="2846" t="s">
        <v>1888</v>
      </c>
      <c r="K14" s="2845" t="s">
        <v>56</v>
      </c>
      <c r="L14" s="2845" t="s">
        <v>1888</v>
      </c>
      <c r="M14" s="2845" t="s">
        <v>56</v>
      </c>
      <c r="N14" s="2845" t="s">
        <v>1888</v>
      </c>
      <c r="O14" s="2845" t="s">
        <v>56</v>
      </c>
      <c r="P14" s="2845" t="s">
        <v>1888</v>
      </c>
      <c r="Q14" s="2845" t="s">
        <v>56</v>
      </c>
    </row>
    <row r="15" spans="1:17" s="1369" customFormat="1" ht="40">
      <c r="B15" s="1505"/>
      <c r="C15" s="1506"/>
      <c r="D15" s="2729"/>
      <c r="E15" s="2730" t="s">
        <v>495</v>
      </c>
      <c r="F15" s="1508" t="s">
        <v>2297</v>
      </c>
      <c r="G15" s="1508" t="s">
        <v>2298</v>
      </c>
      <c r="H15" s="1509" t="s">
        <v>2299</v>
      </c>
      <c r="I15" s="1509" t="s">
        <v>2013</v>
      </c>
      <c r="J15" s="1509" t="s">
        <v>2300</v>
      </c>
      <c r="K15" s="1509" t="s">
        <v>2302</v>
      </c>
      <c r="L15" s="1509" t="s">
        <v>2300</v>
      </c>
      <c r="M15" s="1509" t="s">
        <v>2302</v>
      </c>
      <c r="N15" s="1509" t="s">
        <v>2300</v>
      </c>
      <c r="O15" s="1509" t="s">
        <v>2302</v>
      </c>
      <c r="P15" s="1509" t="s">
        <v>2301</v>
      </c>
      <c r="Q15" s="1508" t="s">
        <v>2019</v>
      </c>
    </row>
    <row r="16" spans="1:17" s="1369" customFormat="1" ht="30">
      <c r="B16" s="1505"/>
      <c r="C16" s="1506"/>
      <c r="D16" s="2730" t="s">
        <v>621</v>
      </c>
      <c r="E16" s="2730"/>
      <c r="F16" s="1508" t="s">
        <v>2297</v>
      </c>
      <c r="G16" s="1508" t="s">
        <v>2297</v>
      </c>
      <c r="H16" s="1509" t="s">
        <v>2299</v>
      </c>
      <c r="I16" s="1509" t="s">
        <v>2013</v>
      </c>
      <c r="J16" s="1509" t="s">
        <v>2300</v>
      </c>
      <c r="K16" s="1509" t="s">
        <v>2302</v>
      </c>
      <c r="L16" s="1509" t="s">
        <v>2300</v>
      </c>
      <c r="M16" s="1509" t="s">
        <v>2014</v>
      </c>
      <c r="N16" s="1509" t="s">
        <v>2300</v>
      </c>
      <c r="O16" s="1509" t="s">
        <v>2302</v>
      </c>
      <c r="P16" s="1509" t="s">
        <v>2299</v>
      </c>
      <c r="Q16" s="1508" t="s">
        <v>2013</v>
      </c>
    </row>
    <row r="17" spans="2:17" s="1369" customFormat="1" ht="15" customHeight="1">
      <c r="B17" s="1510"/>
      <c r="C17" s="1511"/>
      <c r="D17" s="1512"/>
      <c r="E17" s="1512"/>
      <c r="F17" s="1485" t="s">
        <v>2216</v>
      </c>
      <c r="G17" s="1485" t="s">
        <v>2217</v>
      </c>
      <c r="H17" s="1485" t="s">
        <v>2218</v>
      </c>
      <c r="I17" s="1485" t="s">
        <v>2219</v>
      </c>
      <c r="J17" s="1485" t="s">
        <v>2220</v>
      </c>
      <c r="K17" s="1485" t="s">
        <v>2221</v>
      </c>
      <c r="L17" s="1485" t="s">
        <v>2222</v>
      </c>
      <c r="M17" s="1485" t="s">
        <v>2223</v>
      </c>
      <c r="N17" s="1485" t="s">
        <v>2224</v>
      </c>
      <c r="O17" s="1485" t="s">
        <v>2225</v>
      </c>
      <c r="P17" s="1485" t="s">
        <v>2226</v>
      </c>
      <c r="Q17" s="1485" t="s">
        <v>2227</v>
      </c>
    </row>
    <row r="18" spans="2:17" ht="15" customHeight="1">
      <c r="B18" s="1469" t="s">
        <v>2216</v>
      </c>
      <c r="C18" s="2837" t="s">
        <v>173</v>
      </c>
      <c r="D18" s="1493" t="s">
        <v>2295</v>
      </c>
      <c r="E18" s="1517" t="s">
        <v>2295</v>
      </c>
      <c r="F18" s="2411"/>
      <c r="G18" s="2411"/>
      <c r="H18" s="2412"/>
      <c r="I18" s="2412"/>
      <c r="J18" s="2413"/>
      <c r="K18" s="2413"/>
      <c r="L18" s="2413"/>
      <c r="M18" s="2413"/>
      <c r="N18" s="2413"/>
      <c r="O18" s="2413"/>
      <c r="P18" s="2414"/>
      <c r="Q18" s="2414"/>
    </row>
    <row r="19" spans="2:17" ht="15" customHeight="1">
      <c r="B19" s="1469" t="s">
        <v>2217</v>
      </c>
      <c r="C19" s="2838" t="s">
        <v>2385</v>
      </c>
      <c r="D19" s="1518" t="s">
        <v>2296</v>
      </c>
      <c r="E19" s="1519" t="s">
        <v>2296</v>
      </c>
      <c r="F19" s="2415"/>
      <c r="G19" s="2415"/>
      <c r="H19" s="1433"/>
      <c r="I19" s="2415"/>
      <c r="J19" s="1433"/>
      <c r="K19" s="2415"/>
      <c r="L19" s="1433"/>
      <c r="M19" s="2415"/>
      <c r="N19" s="1433"/>
      <c r="O19" s="2415"/>
      <c r="P19" s="1433"/>
      <c r="Q19" s="2416"/>
    </row>
    <row r="20" spans="2:17" ht="15" customHeight="1">
      <c r="B20" s="1469" t="s">
        <v>2218</v>
      </c>
      <c r="C20" s="2839" t="s">
        <v>2166</v>
      </c>
      <c r="D20" s="1520" t="s">
        <v>2296</v>
      </c>
      <c r="E20" s="1521" t="s">
        <v>2296</v>
      </c>
      <c r="F20" s="1294"/>
      <c r="G20" s="1294"/>
      <c r="H20" s="2417"/>
      <c r="I20" s="2417"/>
      <c r="J20" s="2418"/>
      <c r="K20" s="2418"/>
      <c r="L20" s="1294"/>
      <c r="M20" s="1294"/>
      <c r="N20" s="1294"/>
      <c r="O20" s="1294"/>
      <c r="P20" s="2419"/>
      <c r="Q20" s="2419"/>
    </row>
    <row r="21" spans="2:17" ht="15" customHeight="1">
      <c r="B21" s="1469" t="s">
        <v>2219</v>
      </c>
      <c r="C21" s="2839" t="s">
        <v>2167</v>
      </c>
      <c r="D21" s="1522" t="s">
        <v>2296</v>
      </c>
      <c r="E21" s="1523" t="s">
        <v>2296</v>
      </c>
      <c r="F21" s="1294"/>
      <c r="G21" s="1294"/>
      <c r="H21" s="2420"/>
      <c r="I21" s="2421"/>
      <c r="J21" s="1434"/>
      <c r="K21" s="2422"/>
      <c r="L21" s="1434"/>
      <c r="M21" s="2422"/>
      <c r="N21" s="1434"/>
      <c r="O21" s="2422"/>
      <c r="P21" s="1434"/>
      <c r="Q21" s="1434"/>
    </row>
    <row r="22" spans="2:17" ht="15" customHeight="1">
      <c r="B22" s="1469" t="s">
        <v>2220</v>
      </c>
      <c r="C22" s="2840" t="s">
        <v>2386</v>
      </c>
      <c r="D22" s="1518" t="s">
        <v>2304</v>
      </c>
      <c r="E22" s="1519" t="s">
        <v>2304</v>
      </c>
      <c r="F22" s="2423"/>
      <c r="G22" s="2423"/>
      <c r="H22" s="1431"/>
      <c r="I22" s="2424"/>
      <c r="J22" s="1431"/>
      <c r="K22" s="2424"/>
      <c r="L22" s="1431"/>
      <c r="M22" s="2424"/>
      <c r="N22" s="1430"/>
      <c r="O22" s="2415"/>
      <c r="P22" s="1430"/>
      <c r="Q22" s="2416"/>
    </row>
    <row r="23" spans="2:17" ht="15" customHeight="1">
      <c r="B23" s="1469" t="s">
        <v>2221</v>
      </c>
      <c r="C23" s="2815" t="s">
        <v>2105</v>
      </c>
      <c r="D23" s="1520" t="s">
        <v>2306</v>
      </c>
      <c r="E23" s="1521" t="s">
        <v>2306</v>
      </c>
      <c r="F23" s="1294"/>
      <c r="G23" s="1294"/>
      <c r="H23" s="2417"/>
      <c r="I23" s="2417"/>
      <c r="J23" s="2418"/>
      <c r="K23" s="2418"/>
      <c r="L23" s="2418"/>
      <c r="M23" s="2418"/>
      <c r="N23" s="2418"/>
      <c r="O23" s="2418"/>
      <c r="P23" s="2419"/>
      <c r="Q23" s="2419"/>
    </row>
    <row r="24" spans="2:17" ht="15" customHeight="1">
      <c r="B24" s="1469" t="s">
        <v>2222</v>
      </c>
      <c r="C24" s="2841" t="s">
        <v>1980</v>
      </c>
      <c r="D24" s="1520" t="s">
        <v>2305</v>
      </c>
      <c r="E24" s="1521" t="s">
        <v>2305</v>
      </c>
      <c r="F24" s="1294"/>
      <c r="G24" s="1294"/>
      <c r="H24" s="2425"/>
      <c r="I24" s="2417"/>
      <c r="J24" s="1294"/>
      <c r="K24" s="1294"/>
      <c r="L24" s="1294"/>
      <c r="M24" s="1294"/>
      <c r="N24" s="1294"/>
      <c r="O24" s="1294"/>
      <c r="P24" s="1294"/>
      <c r="Q24" s="1294"/>
    </row>
    <row r="25" spans="2:17" ht="15" customHeight="1">
      <c r="B25" s="1469" t="s">
        <v>2223</v>
      </c>
      <c r="C25" s="2841" t="s">
        <v>2387</v>
      </c>
      <c r="D25" s="1520" t="s">
        <v>2305</v>
      </c>
      <c r="E25" s="1521" t="s">
        <v>2305</v>
      </c>
      <c r="F25" s="1294"/>
      <c r="G25" s="1294"/>
      <c r="H25" s="2425"/>
      <c r="I25" s="2417"/>
      <c r="J25" s="1294"/>
      <c r="K25" s="1294"/>
      <c r="L25" s="1294"/>
      <c r="M25" s="1294"/>
      <c r="N25" s="1294"/>
      <c r="O25" s="1294"/>
      <c r="P25" s="1294"/>
      <c r="Q25" s="1294"/>
    </row>
    <row r="26" spans="2:17" ht="15" customHeight="1">
      <c r="B26" s="1469" t="s">
        <v>2224</v>
      </c>
      <c r="C26" s="2815" t="s">
        <v>2106</v>
      </c>
      <c r="D26" s="1520" t="s">
        <v>2304</v>
      </c>
      <c r="E26" s="1521" t="s">
        <v>2304</v>
      </c>
      <c r="F26" s="1294"/>
      <c r="G26" s="1294"/>
      <c r="H26" s="2417"/>
      <c r="I26" s="2417"/>
      <c r="J26" s="2418"/>
      <c r="K26" s="2418"/>
      <c r="L26" s="2418"/>
      <c r="M26" s="2418"/>
      <c r="N26" s="2418"/>
      <c r="O26" s="2418"/>
      <c r="P26" s="2419"/>
      <c r="Q26" s="2419"/>
    </row>
    <row r="27" spans="2:17" ht="15" customHeight="1">
      <c r="B27" s="1469" t="s">
        <v>2225</v>
      </c>
      <c r="C27" s="2841" t="s">
        <v>2092</v>
      </c>
      <c r="D27" s="1520" t="s">
        <v>2305</v>
      </c>
      <c r="E27" s="1521" t="s">
        <v>2305</v>
      </c>
      <c r="F27" s="1294"/>
      <c r="G27" s="1294"/>
      <c r="H27" s="2425"/>
      <c r="I27" s="2417"/>
      <c r="J27" s="1294"/>
      <c r="K27" s="1294"/>
      <c r="L27" s="1294"/>
      <c r="M27" s="1294"/>
      <c r="N27" s="1294"/>
      <c r="O27" s="1294"/>
      <c r="P27" s="1294"/>
      <c r="Q27" s="1294"/>
    </row>
    <row r="28" spans="2:17" ht="15" customHeight="1">
      <c r="B28" s="1469" t="s">
        <v>2226</v>
      </c>
      <c r="C28" s="2815" t="s">
        <v>2168</v>
      </c>
      <c r="D28" s="1522" t="s">
        <v>2304</v>
      </c>
      <c r="E28" s="1523" t="s">
        <v>2304</v>
      </c>
      <c r="F28" s="1498"/>
      <c r="G28" s="1498"/>
      <c r="H28" s="2426"/>
      <c r="I28" s="2427"/>
      <c r="J28" s="1432"/>
      <c r="K28" s="2428"/>
      <c r="L28" s="1432"/>
      <c r="M28" s="2428"/>
      <c r="N28" s="1432"/>
      <c r="O28" s="2428"/>
      <c r="P28" s="1432"/>
      <c r="Q28" s="2429"/>
    </row>
    <row r="29" spans="2:17" ht="15" customHeight="1">
      <c r="B29" s="1469" t="s">
        <v>2227</v>
      </c>
      <c r="C29" s="2842" t="s">
        <v>175</v>
      </c>
      <c r="D29" s="1493" t="s">
        <v>2295</v>
      </c>
      <c r="E29" s="1517" t="s">
        <v>2295</v>
      </c>
      <c r="F29" s="2430"/>
      <c r="G29" s="2430"/>
      <c r="H29" s="2411"/>
      <c r="I29" s="2411"/>
      <c r="J29" s="2430"/>
      <c r="K29" s="2430"/>
      <c r="L29" s="2430"/>
      <c r="M29" s="2430"/>
      <c r="N29" s="2430"/>
      <c r="O29" s="2430"/>
      <c r="P29" s="2431"/>
      <c r="Q29" s="2431"/>
    </row>
    <row r="31" spans="2:17">
      <c r="F31" s="1359"/>
      <c r="G31" s="1359"/>
      <c r="H31" s="1359"/>
      <c r="I31" s="1359"/>
    </row>
  </sheetData>
  <mergeCells count="7">
    <mergeCell ref="F11:G13"/>
    <mergeCell ref="P12:Q13"/>
    <mergeCell ref="J13:K13"/>
    <mergeCell ref="L13:M13"/>
    <mergeCell ref="N13:O13"/>
    <mergeCell ref="J12:O12"/>
    <mergeCell ref="H11:Q11"/>
  </mergeCells>
  <hyperlinks>
    <hyperlink ref="A1" location="Index!A1" display="Index"/>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7">
    <pageSetUpPr fitToPage="1"/>
  </sheetPr>
  <dimension ref="A1:U29"/>
  <sheetViews>
    <sheetView showGridLines="0" zoomScaleNormal="100" workbookViewId="0"/>
  </sheetViews>
  <sheetFormatPr baseColWidth="10" defaultColWidth="9.1796875" defaultRowHeight="12.5"/>
  <cols>
    <col min="1" max="1" width="2.26953125" style="1325" customWidth="1"/>
    <col min="2" max="2" width="5.54296875" style="1325" customWidth="1"/>
    <col min="3" max="3" width="63.81640625" style="1359" customWidth="1"/>
    <col min="4" max="4" width="32.7265625" style="1359" customWidth="1"/>
    <col min="5" max="5" width="33.7265625" style="1359" customWidth="1"/>
    <col min="6" max="12" width="12.81640625" style="1325" customWidth="1"/>
    <col min="13" max="13" width="13.81640625" style="1325" customWidth="1"/>
    <col min="14" max="22" width="12.81640625" style="1325" customWidth="1"/>
    <col min="23" max="16384" width="9.1796875" style="1325"/>
  </cols>
  <sheetData>
    <row r="1" spans="1:21" ht="13" thickBot="1">
      <c r="A1" s="2570" t="s">
        <v>2590</v>
      </c>
    </row>
    <row r="2" spans="1:21">
      <c r="C2" s="1641" t="s">
        <v>2441</v>
      </c>
      <c r="D2" s="1642" t="s">
        <v>2442</v>
      </c>
      <c r="E2" s="212" t="s">
        <v>2589</v>
      </c>
    </row>
    <row r="3" spans="1:21">
      <c r="C3" s="1643" t="s">
        <v>2443</v>
      </c>
      <c r="D3" s="1644" t="s">
        <v>2446</v>
      </c>
    </row>
    <row r="4" spans="1:21">
      <c r="C4" s="1643" t="s">
        <v>2444</v>
      </c>
      <c r="D4" s="1644" t="s">
        <v>2446</v>
      </c>
    </row>
    <row r="5" spans="1:21" ht="13" thickBot="1">
      <c r="C5" s="1645" t="s">
        <v>2445</v>
      </c>
      <c r="D5" s="1646" t="s">
        <v>2446</v>
      </c>
    </row>
    <row r="7" spans="1:21">
      <c r="B7" s="1293" t="s">
        <v>1893</v>
      </c>
    </row>
    <row r="9" spans="1:21">
      <c r="B9" s="1367" t="s">
        <v>2263</v>
      </c>
    </row>
    <row r="11" spans="1:21" s="1369" customFormat="1" ht="30.75" customHeight="1">
      <c r="B11" s="1499"/>
      <c r="C11" s="1513"/>
      <c r="D11" s="1501"/>
      <c r="E11" s="1501"/>
      <c r="F11" s="3296" t="s">
        <v>1894</v>
      </c>
      <c r="G11" s="3297"/>
      <c r="H11" s="3296" t="s">
        <v>1951</v>
      </c>
      <c r="I11" s="3310"/>
      <c r="J11" s="3310"/>
      <c r="K11" s="3310"/>
      <c r="L11" s="3310"/>
      <c r="M11" s="3310"/>
      <c r="N11" s="3310"/>
      <c r="O11" s="3310"/>
      <c r="P11" s="3310"/>
      <c r="Q11" s="3310"/>
      <c r="R11" s="3310"/>
      <c r="S11" s="3310"/>
      <c r="T11" s="3310"/>
      <c r="U11" s="3297"/>
    </row>
    <row r="12" spans="1:21" s="1369" customFormat="1" ht="18" customHeight="1">
      <c r="B12" s="1502"/>
      <c r="C12" s="1503"/>
      <c r="D12" s="1504"/>
      <c r="E12" s="1504"/>
      <c r="F12" s="3298"/>
      <c r="G12" s="3299"/>
      <c r="H12" s="2852"/>
      <c r="I12" s="2843"/>
      <c r="J12" s="2843"/>
      <c r="K12" s="3308" t="s">
        <v>2971</v>
      </c>
      <c r="L12" s="3309"/>
      <c r="M12" s="3309"/>
      <c r="N12" s="3309"/>
      <c r="O12" s="3309"/>
      <c r="P12" s="3309"/>
      <c r="Q12" s="3309"/>
      <c r="R12" s="3309"/>
      <c r="S12" s="3311"/>
      <c r="T12" s="3302" t="s">
        <v>2165</v>
      </c>
      <c r="U12" s="3303"/>
    </row>
    <row r="13" spans="1:21" s="1369" customFormat="1" ht="18" customHeight="1">
      <c r="B13" s="1505"/>
      <c r="C13" s="1503"/>
      <c r="D13" s="1504"/>
      <c r="E13" s="1504"/>
      <c r="F13" s="3300"/>
      <c r="G13" s="3301"/>
      <c r="H13" s="2853"/>
      <c r="I13" s="2854"/>
      <c r="J13" s="2854"/>
      <c r="K13" s="3306" t="s">
        <v>1959</v>
      </c>
      <c r="L13" s="3312"/>
      <c r="M13" s="3307"/>
      <c r="N13" s="3306" t="s">
        <v>1960</v>
      </c>
      <c r="O13" s="3312"/>
      <c r="P13" s="3307"/>
      <c r="Q13" s="3306" t="s">
        <v>1961</v>
      </c>
      <c r="R13" s="3312"/>
      <c r="S13" s="3307"/>
      <c r="T13" s="3304"/>
      <c r="U13" s="3305"/>
    </row>
    <row r="14" spans="1:21" s="1369" customFormat="1" ht="70">
      <c r="B14" s="1505"/>
      <c r="C14" s="1506"/>
      <c r="D14" s="1507"/>
      <c r="E14" s="1507"/>
      <c r="F14" s="2845" t="s">
        <v>216</v>
      </c>
      <c r="G14" s="2845" t="s">
        <v>2010</v>
      </c>
      <c r="H14" s="2845" t="s">
        <v>1888</v>
      </c>
      <c r="I14" s="2845" t="s">
        <v>56</v>
      </c>
      <c r="J14" s="2845" t="s">
        <v>2008</v>
      </c>
      <c r="K14" s="2845" t="s">
        <v>1888</v>
      </c>
      <c r="L14" s="2845" t="s">
        <v>56</v>
      </c>
      <c r="M14" s="2845" t="s">
        <v>2008</v>
      </c>
      <c r="N14" s="2845" t="s">
        <v>1888</v>
      </c>
      <c r="O14" s="2845" t="s">
        <v>56</v>
      </c>
      <c r="P14" s="2845" t="s">
        <v>2008</v>
      </c>
      <c r="Q14" s="2845" t="s">
        <v>1888</v>
      </c>
      <c r="R14" s="2845" t="s">
        <v>56</v>
      </c>
      <c r="S14" s="2845" t="s">
        <v>2008</v>
      </c>
      <c r="T14" s="2845" t="s">
        <v>1888</v>
      </c>
      <c r="U14" s="2845" t="s">
        <v>56</v>
      </c>
    </row>
    <row r="15" spans="1:21" s="1369" customFormat="1" ht="33" customHeight="1">
      <c r="B15" s="1505"/>
      <c r="C15" s="1506"/>
      <c r="D15" s="2729"/>
      <c r="E15" s="2730" t="s">
        <v>495</v>
      </c>
      <c r="F15" s="1508" t="s">
        <v>2297</v>
      </c>
      <c r="G15" s="1508" t="s">
        <v>2298</v>
      </c>
      <c r="H15" s="1509" t="s">
        <v>2299</v>
      </c>
      <c r="I15" s="1509" t="s">
        <v>2013</v>
      </c>
      <c r="J15" s="1509" t="s">
        <v>2012</v>
      </c>
      <c r="K15" s="1509" t="s">
        <v>2300</v>
      </c>
      <c r="L15" s="1509" t="s">
        <v>2302</v>
      </c>
      <c r="M15" s="1514" t="s">
        <v>2303</v>
      </c>
      <c r="N15" s="1509" t="s">
        <v>2300</v>
      </c>
      <c r="O15" s="1509" t="s">
        <v>2302</v>
      </c>
      <c r="P15" s="1514" t="s">
        <v>2303</v>
      </c>
      <c r="Q15" s="1509" t="s">
        <v>2300</v>
      </c>
      <c r="R15" s="1509" t="s">
        <v>2302</v>
      </c>
      <c r="S15" s="1514" t="s">
        <v>2303</v>
      </c>
      <c r="T15" s="1509" t="s">
        <v>2018</v>
      </c>
      <c r="U15" s="1508" t="s">
        <v>2019</v>
      </c>
    </row>
    <row r="16" spans="1:21" s="1369" customFormat="1" ht="33" customHeight="1">
      <c r="B16" s="1505"/>
      <c r="C16" s="1506"/>
      <c r="D16" s="2730" t="s">
        <v>621</v>
      </c>
      <c r="E16" s="2730"/>
      <c r="F16" s="1508" t="s">
        <v>2297</v>
      </c>
      <c r="G16" s="1508" t="s">
        <v>2297</v>
      </c>
      <c r="H16" s="1509" t="s">
        <v>2299</v>
      </c>
      <c r="I16" s="1509" t="s">
        <v>2013</v>
      </c>
      <c r="J16" s="1509" t="s">
        <v>2012</v>
      </c>
      <c r="K16" s="1509" t="s">
        <v>2300</v>
      </c>
      <c r="L16" s="1509" t="s">
        <v>2302</v>
      </c>
      <c r="M16" s="1514" t="s">
        <v>2303</v>
      </c>
      <c r="N16" s="1509" t="s">
        <v>2300</v>
      </c>
      <c r="O16" s="1509" t="s">
        <v>2302</v>
      </c>
      <c r="P16" s="1514" t="s">
        <v>2303</v>
      </c>
      <c r="Q16" s="1509" t="s">
        <v>2300</v>
      </c>
      <c r="R16" s="1509" t="s">
        <v>2302</v>
      </c>
      <c r="S16" s="1514" t="s">
        <v>2303</v>
      </c>
      <c r="T16" s="1509" t="s">
        <v>2011</v>
      </c>
      <c r="U16" s="1508" t="s">
        <v>2013</v>
      </c>
    </row>
    <row r="17" spans="2:21" s="1369" customFormat="1" ht="10">
      <c r="B17" s="1510"/>
      <c r="C17" s="1511"/>
      <c r="D17" s="1512"/>
      <c r="E17" s="1512"/>
      <c r="F17" s="1485" t="s">
        <v>2216</v>
      </c>
      <c r="G17" s="1485" t="s">
        <v>2217</v>
      </c>
      <c r="H17" s="1485" t="s">
        <v>2218</v>
      </c>
      <c r="I17" s="1485" t="s">
        <v>2219</v>
      </c>
      <c r="J17" s="1485" t="s">
        <v>2220</v>
      </c>
      <c r="K17" s="1485" t="s">
        <v>2221</v>
      </c>
      <c r="L17" s="1485" t="s">
        <v>2222</v>
      </c>
      <c r="M17" s="1485" t="s">
        <v>2223</v>
      </c>
      <c r="N17" s="1485" t="s">
        <v>2224</v>
      </c>
      <c r="O17" s="1485" t="s">
        <v>2225</v>
      </c>
      <c r="P17" s="1485" t="s">
        <v>2226</v>
      </c>
      <c r="Q17" s="1485" t="s">
        <v>2227</v>
      </c>
      <c r="R17" s="1485" t="s">
        <v>2228</v>
      </c>
      <c r="S17" s="1485" t="s">
        <v>2229</v>
      </c>
      <c r="T17" s="1485" t="s">
        <v>1841</v>
      </c>
      <c r="U17" s="1485" t="s">
        <v>2230</v>
      </c>
    </row>
    <row r="18" spans="2:21" ht="18" customHeight="1">
      <c r="B18" s="1469" t="s">
        <v>2216</v>
      </c>
      <c r="C18" s="2847" t="s">
        <v>1886</v>
      </c>
      <c r="D18" s="1524" t="s">
        <v>2307</v>
      </c>
      <c r="E18" s="1524" t="s">
        <v>2307</v>
      </c>
      <c r="F18" s="2418"/>
      <c r="G18" s="2418"/>
      <c r="H18" s="2417"/>
      <c r="I18" s="2417"/>
      <c r="J18" s="2417"/>
      <c r="K18" s="2418"/>
      <c r="L18" s="2418"/>
      <c r="M18" s="2418"/>
      <c r="N18" s="2418"/>
      <c r="O18" s="2418"/>
      <c r="P18" s="2418"/>
      <c r="Q18" s="2418"/>
      <c r="R18" s="2418"/>
      <c r="S18" s="2418"/>
      <c r="T18" s="2419"/>
      <c r="U18" s="2419"/>
    </row>
    <row r="19" spans="2:21" ht="18" customHeight="1">
      <c r="B19" s="1469" t="s">
        <v>2217</v>
      </c>
      <c r="C19" s="2814" t="s">
        <v>1895</v>
      </c>
      <c r="D19" s="1525" t="s">
        <v>2308</v>
      </c>
      <c r="E19" s="1525" t="s">
        <v>2308</v>
      </c>
      <c r="F19" s="2418"/>
      <c r="G19" s="2418"/>
      <c r="H19" s="2417"/>
      <c r="I19" s="2417"/>
      <c r="J19" s="2417"/>
      <c r="K19" s="2418"/>
      <c r="L19" s="2418"/>
      <c r="M19" s="2418"/>
      <c r="N19" s="2418"/>
      <c r="O19" s="2418"/>
      <c r="P19" s="2418"/>
      <c r="Q19" s="2418"/>
      <c r="R19" s="2418"/>
      <c r="S19" s="2418"/>
      <c r="T19" s="2419"/>
      <c r="U19" s="2419"/>
    </row>
    <row r="20" spans="2:21" ht="18" customHeight="1">
      <c r="B20" s="1469" t="s">
        <v>2218</v>
      </c>
      <c r="C20" s="2847" t="s">
        <v>1887</v>
      </c>
      <c r="D20" s="1524" t="s">
        <v>2307</v>
      </c>
      <c r="E20" s="1524" t="s">
        <v>2307</v>
      </c>
      <c r="F20" s="2418"/>
      <c r="G20" s="2418"/>
      <c r="H20" s="2417"/>
      <c r="I20" s="2417"/>
      <c r="J20" s="2417"/>
      <c r="K20" s="2418"/>
      <c r="L20" s="2418"/>
      <c r="M20" s="2418"/>
      <c r="N20" s="2418"/>
      <c r="O20" s="2418"/>
      <c r="P20" s="2418"/>
      <c r="Q20" s="2418"/>
      <c r="R20" s="2418"/>
      <c r="S20" s="2418"/>
      <c r="T20" s="2419"/>
      <c r="U20" s="2419"/>
    </row>
    <row r="21" spans="2:21" ht="18" customHeight="1">
      <c r="B21" s="1469" t="s">
        <v>2219</v>
      </c>
      <c r="C21" s="2814" t="s">
        <v>1895</v>
      </c>
      <c r="D21" s="1525" t="s">
        <v>2308</v>
      </c>
      <c r="E21" s="1525" t="s">
        <v>2308</v>
      </c>
      <c r="F21" s="2418"/>
      <c r="G21" s="2418"/>
      <c r="H21" s="2417"/>
      <c r="I21" s="2417"/>
      <c r="J21" s="2417"/>
      <c r="K21" s="2418"/>
      <c r="L21" s="2418"/>
      <c r="M21" s="2418"/>
      <c r="N21" s="2418"/>
      <c r="O21" s="2418"/>
      <c r="P21" s="2418"/>
      <c r="Q21" s="2418"/>
      <c r="R21" s="2418"/>
      <c r="S21" s="2418"/>
      <c r="T21" s="2419"/>
      <c r="U21" s="2419"/>
    </row>
    <row r="22" spans="2:21" ht="25" customHeight="1">
      <c r="B22" s="1469" t="s">
        <v>2220</v>
      </c>
      <c r="C22" s="2848" t="s">
        <v>1896</v>
      </c>
      <c r="D22" s="1525" t="s">
        <v>2309</v>
      </c>
      <c r="E22" s="1525" t="s">
        <v>2309</v>
      </c>
      <c r="F22" s="2418"/>
      <c r="G22" s="2418"/>
      <c r="H22" s="2417"/>
      <c r="I22" s="2417"/>
      <c r="J22" s="2417"/>
      <c r="K22" s="2418"/>
      <c r="L22" s="2418"/>
      <c r="M22" s="2418"/>
      <c r="N22" s="2418"/>
      <c r="O22" s="2418"/>
      <c r="P22" s="2418"/>
      <c r="Q22" s="2418"/>
      <c r="R22" s="2418"/>
      <c r="S22" s="2418"/>
      <c r="T22" s="2419"/>
      <c r="U22" s="2419"/>
    </row>
    <row r="23" spans="2:21" ht="18" customHeight="1">
      <c r="B23" s="1469" t="s">
        <v>2221</v>
      </c>
      <c r="C23" s="2815" t="s">
        <v>1897</v>
      </c>
      <c r="D23" s="1525" t="s">
        <v>2309</v>
      </c>
      <c r="E23" s="1525" t="s">
        <v>2309</v>
      </c>
      <c r="F23" s="2418"/>
      <c r="G23" s="2418"/>
      <c r="H23" s="2417"/>
      <c r="I23" s="2417"/>
      <c r="J23" s="2417"/>
      <c r="K23" s="2418"/>
      <c r="L23" s="2418"/>
      <c r="M23" s="2418"/>
      <c r="N23" s="2418"/>
      <c r="O23" s="2418"/>
      <c r="P23" s="2418"/>
      <c r="Q23" s="2418"/>
      <c r="R23" s="2418"/>
      <c r="S23" s="2418"/>
      <c r="T23" s="2419"/>
      <c r="U23" s="2419"/>
    </row>
    <row r="24" spans="2:21" ht="18" customHeight="1">
      <c r="B24" s="1469" t="s">
        <v>2222</v>
      </c>
      <c r="C24" s="2815" t="s">
        <v>1898</v>
      </c>
      <c r="D24" s="1525" t="s">
        <v>2309</v>
      </c>
      <c r="E24" s="1525" t="s">
        <v>2309</v>
      </c>
      <c r="F24" s="2418"/>
      <c r="G24" s="2418"/>
      <c r="H24" s="2417"/>
      <c r="I24" s="2417"/>
      <c r="J24" s="2417"/>
      <c r="K24" s="2418"/>
      <c r="L24" s="2418"/>
      <c r="M24" s="2418"/>
      <c r="N24" s="2418"/>
      <c r="O24" s="2418"/>
      <c r="P24" s="2418"/>
      <c r="Q24" s="2418"/>
      <c r="R24" s="2418"/>
      <c r="S24" s="2418"/>
      <c r="T24" s="2419"/>
      <c r="U24" s="2419"/>
    </row>
    <row r="25" spans="2:21" ht="18" customHeight="1">
      <c r="B25" s="1469" t="s">
        <v>2223</v>
      </c>
      <c r="C25" s="2847" t="s">
        <v>1967</v>
      </c>
      <c r="D25" s="1525" t="s">
        <v>2307</v>
      </c>
      <c r="E25" s="1525" t="s">
        <v>2307</v>
      </c>
      <c r="F25" s="2418"/>
      <c r="G25" s="2418"/>
      <c r="H25" s="2417"/>
      <c r="I25" s="2417"/>
      <c r="J25" s="2417"/>
      <c r="K25" s="2418"/>
      <c r="L25" s="2418"/>
      <c r="M25" s="2418"/>
      <c r="N25" s="2418"/>
      <c r="O25" s="2418"/>
      <c r="P25" s="2418"/>
      <c r="Q25" s="2418"/>
      <c r="R25" s="2418"/>
      <c r="S25" s="2418"/>
      <c r="T25" s="2419"/>
      <c r="U25" s="2419"/>
    </row>
    <row r="26" spans="2:21" ht="18" customHeight="1">
      <c r="B26" s="1469" t="s">
        <v>2224</v>
      </c>
      <c r="C26" s="2847" t="s">
        <v>2169</v>
      </c>
      <c r="D26" s="1525" t="s">
        <v>2307</v>
      </c>
      <c r="E26" s="1525" t="s">
        <v>2307</v>
      </c>
      <c r="F26" s="2418"/>
      <c r="G26" s="2418"/>
      <c r="H26" s="2417"/>
      <c r="I26" s="2417"/>
      <c r="J26" s="2417"/>
      <c r="K26" s="2418"/>
      <c r="L26" s="2418"/>
      <c r="M26" s="2418"/>
      <c r="N26" s="2418"/>
      <c r="O26" s="2418"/>
      <c r="P26" s="2418"/>
      <c r="Q26" s="2418"/>
      <c r="R26" s="2418"/>
      <c r="S26" s="2418"/>
      <c r="T26" s="2419"/>
      <c r="U26" s="2419"/>
    </row>
    <row r="27" spans="2:21" ht="18" customHeight="1">
      <c r="B27" s="1469" t="s">
        <v>2225</v>
      </c>
      <c r="C27" s="2849" t="s">
        <v>97</v>
      </c>
      <c r="D27" s="1526" t="s">
        <v>2307</v>
      </c>
      <c r="E27" s="1526" t="s">
        <v>2307</v>
      </c>
      <c r="F27" s="2432"/>
      <c r="G27" s="2432"/>
      <c r="H27" s="2433"/>
      <c r="I27" s="2433"/>
      <c r="J27" s="2433"/>
      <c r="K27" s="2432"/>
      <c r="L27" s="2432"/>
      <c r="M27" s="2432"/>
      <c r="N27" s="2432"/>
      <c r="O27" s="2432"/>
      <c r="P27" s="2432"/>
      <c r="Q27" s="2432"/>
      <c r="R27" s="2432"/>
      <c r="S27" s="2432"/>
      <c r="T27" s="2434"/>
      <c r="U27" s="2434"/>
    </row>
    <row r="28" spans="2:21" s="1369" customFormat="1" ht="18" customHeight="1">
      <c r="B28" s="1469" t="s">
        <v>2226</v>
      </c>
      <c r="C28" s="2850" t="s">
        <v>86</v>
      </c>
      <c r="D28" s="1527" t="s">
        <v>2307</v>
      </c>
      <c r="E28" s="1527" t="s">
        <v>2307</v>
      </c>
      <c r="F28" s="2418"/>
      <c r="G28" s="2418"/>
      <c r="H28" s="2417"/>
      <c r="I28" s="2417"/>
      <c r="J28" s="2417"/>
      <c r="K28" s="2418"/>
      <c r="L28" s="2418"/>
      <c r="M28" s="2418"/>
      <c r="N28" s="2418"/>
      <c r="O28" s="2418"/>
      <c r="P28" s="2418"/>
      <c r="Q28" s="2418"/>
      <c r="R28" s="2418"/>
      <c r="S28" s="2418"/>
      <c r="T28" s="2419"/>
      <c r="U28" s="2419"/>
    </row>
    <row r="29" spans="2:21" ht="18" customHeight="1">
      <c r="B29" s="1469" t="s">
        <v>2227</v>
      </c>
      <c r="C29" s="2851" t="s">
        <v>1957</v>
      </c>
      <c r="D29" s="1527" t="s">
        <v>2307</v>
      </c>
      <c r="E29" s="1527" t="s">
        <v>2307</v>
      </c>
      <c r="F29" s="1295"/>
      <c r="G29" s="1295"/>
      <c r="H29" s="1296"/>
      <c r="I29" s="2411"/>
      <c r="J29" s="1296"/>
      <c r="K29" s="1296"/>
      <c r="L29" s="2411"/>
      <c r="M29" s="1296"/>
      <c r="N29" s="1296"/>
      <c r="O29" s="2411"/>
      <c r="P29" s="1296"/>
      <c r="Q29" s="1296"/>
      <c r="R29" s="2411"/>
      <c r="S29" s="1296"/>
      <c r="T29" s="1296"/>
      <c r="U29" s="2435"/>
    </row>
  </sheetData>
  <mergeCells count="7">
    <mergeCell ref="F11:G13"/>
    <mergeCell ref="H11:U11"/>
    <mergeCell ref="K12:S12"/>
    <mergeCell ref="T12:U13"/>
    <mergeCell ref="K13:M13"/>
    <mergeCell ref="N13:P13"/>
    <mergeCell ref="Q13:S13"/>
  </mergeCells>
  <hyperlinks>
    <hyperlink ref="A1" location="Index!A1" display="Index"/>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8">
    <pageSetUpPr fitToPage="1"/>
  </sheetPr>
  <dimension ref="A1:V22"/>
  <sheetViews>
    <sheetView showGridLines="0" zoomScaleNormal="100" workbookViewId="0"/>
  </sheetViews>
  <sheetFormatPr baseColWidth="10" defaultColWidth="9.1796875" defaultRowHeight="12.5"/>
  <cols>
    <col min="1" max="1" width="2.26953125" style="1325" customWidth="1"/>
    <col min="2" max="2" width="5.54296875" style="1325" customWidth="1"/>
    <col min="3" max="3" width="63.81640625" style="1359" customWidth="1"/>
    <col min="4" max="4" width="32.7265625" style="1359" customWidth="1"/>
    <col min="5" max="5" width="33.7265625" style="1359" customWidth="1"/>
    <col min="6" max="12" width="12.81640625" style="1325" customWidth="1"/>
    <col min="13" max="13" width="13.81640625" style="1325" customWidth="1"/>
    <col min="14" max="22" width="12.81640625" style="1325" customWidth="1"/>
    <col min="23" max="16384" width="9.1796875" style="1325"/>
  </cols>
  <sheetData>
    <row r="1" spans="1:22" ht="13" thickBot="1">
      <c r="A1" s="2570" t="s">
        <v>2590</v>
      </c>
    </row>
    <row r="2" spans="1:22">
      <c r="C2" s="1641" t="s">
        <v>2441</v>
      </c>
      <c r="D2" s="1642" t="s">
        <v>2442</v>
      </c>
      <c r="E2" s="212" t="s">
        <v>2589</v>
      </c>
    </row>
    <row r="3" spans="1:22">
      <c r="C3" s="1643" t="s">
        <v>2443</v>
      </c>
      <c r="D3" s="1644" t="s">
        <v>2446</v>
      </c>
    </row>
    <row r="4" spans="1:22">
      <c r="C4" s="1643" t="s">
        <v>2444</v>
      </c>
      <c r="D4" s="1644" t="s">
        <v>2446</v>
      </c>
    </row>
    <row r="5" spans="1:22" ht="13" thickBot="1">
      <c r="C5" s="1645" t="s">
        <v>2445</v>
      </c>
      <c r="D5" s="1646" t="s">
        <v>2446</v>
      </c>
    </row>
    <row r="7" spans="1:22">
      <c r="B7" s="1293" t="s">
        <v>1893</v>
      </c>
    </row>
    <row r="9" spans="1:22">
      <c r="B9" s="1367" t="s">
        <v>1958</v>
      </c>
    </row>
    <row r="11" spans="1:22" s="1369" customFormat="1" ht="36.75" customHeight="1">
      <c r="B11" s="1499"/>
      <c r="C11" s="1500"/>
      <c r="D11" s="1501"/>
      <c r="E11" s="1501"/>
      <c r="F11" s="3296" t="s">
        <v>1894</v>
      </c>
      <c r="G11" s="3297"/>
      <c r="H11" s="3302" t="s">
        <v>1899</v>
      </c>
      <c r="I11" s="3313"/>
      <c r="J11" s="3303"/>
      <c r="K11" s="1325"/>
      <c r="L11" s="1325"/>
      <c r="M11" s="1325"/>
      <c r="N11" s="1325"/>
      <c r="O11" s="1325"/>
      <c r="P11" s="1325"/>
      <c r="Q11" s="1325"/>
      <c r="R11" s="1325"/>
      <c r="S11" s="1325"/>
      <c r="T11" s="1325"/>
      <c r="U11" s="1325"/>
      <c r="V11" s="1325"/>
    </row>
    <row r="12" spans="1:22" s="1369" customFormat="1" ht="70">
      <c r="B12" s="1505"/>
      <c r="C12" s="1515"/>
      <c r="D12" s="1507"/>
      <c r="E12" s="1507"/>
      <c r="F12" s="2845" t="s">
        <v>216</v>
      </c>
      <c r="G12" s="2845" t="s">
        <v>2010</v>
      </c>
      <c r="H12" s="2845" t="s">
        <v>1888</v>
      </c>
      <c r="I12" s="2845" t="s">
        <v>56</v>
      </c>
      <c r="J12" s="2845" t="s">
        <v>2008</v>
      </c>
      <c r="K12" s="1325"/>
      <c r="L12" s="1325"/>
      <c r="M12" s="1325"/>
      <c r="N12" s="1325"/>
      <c r="O12" s="1325"/>
      <c r="P12" s="1325"/>
      <c r="Q12" s="1325"/>
      <c r="R12" s="1325"/>
      <c r="S12" s="1325"/>
      <c r="T12" s="1325"/>
      <c r="U12" s="1325"/>
      <c r="V12" s="1325"/>
    </row>
    <row r="13" spans="1:22" s="1369" customFormat="1" ht="40">
      <c r="B13" s="1505"/>
      <c r="C13" s="1515"/>
      <c r="D13" s="2729"/>
      <c r="E13" s="2730" t="s">
        <v>495</v>
      </c>
      <c r="F13" s="1508" t="s">
        <v>2297</v>
      </c>
      <c r="G13" s="1508" t="s">
        <v>2298</v>
      </c>
      <c r="H13" s="1509" t="s">
        <v>2015</v>
      </c>
      <c r="I13" s="1509" t="s">
        <v>2016</v>
      </c>
      <c r="J13" s="1508" t="s">
        <v>2017</v>
      </c>
      <c r="K13" s="1325"/>
      <c r="L13" s="1325"/>
      <c r="M13" s="1325"/>
      <c r="N13" s="1325"/>
      <c r="O13" s="1325"/>
      <c r="P13" s="1325"/>
      <c r="Q13" s="1325"/>
      <c r="R13" s="1325"/>
      <c r="S13" s="1325"/>
      <c r="T13" s="1325"/>
      <c r="U13" s="1325"/>
      <c r="V13" s="1325"/>
    </row>
    <row r="14" spans="1:22" s="1369" customFormat="1" ht="30">
      <c r="B14" s="1505"/>
      <c r="C14" s="1515"/>
      <c r="D14" s="2730" t="s">
        <v>621</v>
      </c>
      <c r="E14" s="2730"/>
      <c r="F14" s="1508" t="s">
        <v>2297</v>
      </c>
      <c r="G14" s="1508" t="s">
        <v>2297</v>
      </c>
      <c r="H14" s="1509" t="s">
        <v>2011</v>
      </c>
      <c r="I14" s="1509" t="s">
        <v>2013</v>
      </c>
      <c r="J14" s="1508" t="s">
        <v>2012</v>
      </c>
      <c r="K14" s="1325"/>
      <c r="L14" s="1325"/>
      <c r="M14" s="1325"/>
      <c r="N14" s="1325"/>
      <c r="O14" s="1325"/>
      <c r="P14" s="1325"/>
      <c r="Q14" s="1325"/>
      <c r="R14" s="1325"/>
      <c r="S14" s="1325"/>
      <c r="T14" s="1325"/>
      <c r="U14" s="1325"/>
      <c r="V14" s="1325"/>
    </row>
    <row r="15" spans="1:22" s="1369" customFormat="1" ht="18" customHeight="1">
      <c r="B15" s="1510"/>
      <c r="C15" s="1516"/>
      <c r="D15" s="1512"/>
      <c r="E15" s="1512"/>
      <c r="F15" s="1485" t="s">
        <v>2216</v>
      </c>
      <c r="G15" s="1485" t="s">
        <v>2217</v>
      </c>
      <c r="H15" s="1485" t="s">
        <v>2218</v>
      </c>
      <c r="I15" s="1485" t="s">
        <v>2219</v>
      </c>
      <c r="J15" s="1485" t="s">
        <v>2220</v>
      </c>
      <c r="K15" s="1325"/>
      <c r="L15" s="1325"/>
      <c r="M15" s="1325"/>
      <c r="N15" s="1325"/>
      <c r="O15" s="1325"/>
      <c r="P15" s="1325"/>
      <c r="Q15" s="1325"/>
      <c r="R15" s="1325"/>
      <c r="S15" s="1325"/>
      <c r="T15" s="1325"/>
      <c r="U15" s="1325"/>
      <c r="V15" s="1325"/>
    </row>
    <row r="16" spans="1:22" ht="18" customHeight="1">
      <c r="B16" s="1469" t="s">
        <v>2216</v>
      </c>
      <c r="C16" s="2855" t="s">
        <v>86</v>
      </c>
      <c r="D16" s="1528" t="s">
        <v>2310</v>
      </c>
      <c r="E16" s="1528" t="s">
        <v>2310</v>
      </c>
      <c r="F16" s="2413"/>
      <c r="G16" s="2413"/>
      <c r="H16" s="2413"/>
      <c r="I16" s="2413"/>
      <c r="J16" s="2413"/>
    </row>
    <row r="17" spans="2:10" ht="18" customHeight="1">
      <c r="B17" s="1469" t="s">
        <v>2217</v>
      </c>
      <c r="C17" s="2810" t="s">
        <v>2170</v>
      </c>
      <c r="D17" s="1528" t="s">
        <v>2311</v>
      </c>
      <c r="E17" s="1528" t="s">
        <v>2311</v>
      </c>
      <c r="F17" s="2432"/>
      <c r="G17" s="2432"/>
      <c r="H17" s="2433"/>
      <c r="I17" s="2433"/>
      <c r="J17" s="1396"/>
    </row>
    <row r="21" spans="2:10">
      <c r="F21" s="1359"/>
      <c r="G21" s="1359"/>
      <c r="H21" s="1359"/>
      <c r="I21" s="1359"/>
    </row>
    <row r="22" spans="2:10">
      <c r="F22" s="1359"/>
      <c r="G22" s="1359"/>
      <c r="H22" s="1359"/>
      <c r="I22" s="1359"/>
    </row>
  </sheetData>
  <mergeCells count="2">
    <mergeCell ref="F11:G11"/>
    <mergeCell ref="H11:J11"/>
  </mergeCells>
  <hyperlinks>
    <hyperlink ref="A1" location="Index!A1" display="Index"/>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dimension ref="A1:J31"/>
  <sheetViews>
    <sheetView showGridLines="0" zoomScaleNormal="100" zoomScalePageLayoutView="80" workbookViewId="0"/>
  </sheetViews>
  <sheetFormatPr baseColWidth="10" defaultColWidth="9.1796875" defaultRowHeight="10"/>
  <cols>
    <col min="1" max="1" width="2.26953125" style="1322" customWidth="1"/>
    <col min="2" max="2" width="5.7265625" style="1322" bestFit="1" customWidth="1"/>
    <col min="3" max="3" width="39.7265625" style="1322" customWidth="1"/>
    <col min="4" max="4" width="22.1796875" style="1323" customWidth="1"/>
    <col min="5" max="18" width="21.7265625" style="1322" customWidth="1"/>
    <col min="19" max="16384" width="9.1796875" style="1322"/>
  </cols>
  <sheetData>
    <row r="1" spans="1:10" ht="13" thickBot="1">
      <c r="A1" s="2570" t="s">
        <v>2590</v>
      </c>
    </row>
    <row r="2" spans="1:10" ht="12.5">
      <c r="C2" s="1641" t="s">
        <v>2441</v>
      </c>
      <c r="D2" s="1642" t="s">
        <v>2442</v>
      </c>
    </row>
    <row r="3" spans="1:10" ht="12.5">
      <c r="C3" s="1643" t="s">
        <v>2443</v>
      </c>
      <c r="D3" s="1644" t="s">
        <v>2442</v>
      </c>
    </row>
    <row r="4" spans="1:10" ht="12.5">
      <c r="C4" s="1643" t="s">
        <v>2444</v>
      </c>
      <c r="D4" s="1644" t="s">
        <v>2442</v>
      </c>
    </row>
    <row r="5" spans="1:10" ht="13" thickBot="1">
      <c r="C5" s="1645" t="s">
        <v>2445</v>
      </c>
      <c r="D5" s="1646" t="s">
        <v>2446</v>
      </c>
    </row>
    <row r="7" spans="1:10" ht="10.5">
      <c r="B7" s="366" t="s">
        <v>751</v>
      </c>
    </row>
    <row r="9" spans="1:10" s="29" customFormat="1" ht="12.5">
      <c r="A9" s="25"/>
      <c r="B9" s="64" t="s">
        <v>990</v>
      </c>
      <c r="C9" s="897"/>
      <c r="D9" s="898"/>
      <c r="E9" s="210"/>
      <c r="F9" s="210"/>
      <c r="G9" s="25"/>
      <c r="H9" s="25"/>
      <c r="I9" s="1"/>
      <c r="J9" s="1"/>
    </row>
    <row r="10" spans="1:10" s="29" customFormat="1" ht="12.5">
      <c r="A10" s="25"/>
      <c r="B10" s="897"/>
      <c r="C10" s="64"/>
      <c r="D10" s="68"/>
      <c r="E10" s="210"/>
      <c r="F10" s="210"/>
      <c r="G10" s="25"/>
      <c r="H10" s="25"/>
      <c r="I10" s="1"/>
      <c r="J10" s="1"/>
    </row>
    <row r="11" spans="1:10" s="29" customFormat="1" ht="60.75" customHeight="1">
      <c r="A11" s="25"/>
      <c r="B11" s="903"/>
      <c r="C11" s="590"/>
      <c r="D11" s="2987" t="s">
        <v>621</v>
      </c>
      <c r="E11" s="2987" t="s">
        <v>495</v>
      </c>
      <c r="F11" s="2611" t="s">
        <v>56</v>
      </c>
      <c r="G11" s="2634" t="s">
        <v>1132</v>
      </c>
      <c r="H11" s="25"/>
      <c r="I11" s="1"/>
      <c r="J11" s="1"/>
    </row>
    <row r="12" spans="1:10" s="29" customFormat="1" ht="12.5">
      <c r="A12" s="25"/>
      <c r="B12" s="904"/>
      <c r="C12" s="592"/>
      <c r="D12" s="2988"/>
      <c r="E12" s="2988"/>
      <c r="F12" s="730" t="s">
        <v>840</v>
      </c>
      <c r="G12" s="1118" t="s">
        <v>1312</v>
      </c>
      <c r="H12" s="25"/>
      <c r="I12" s="1"/>
      <c r="J12" s="1"/>
    </row>
    <row r="13" spans="1:10" s="29" customFormat="1" ht="12.5">
      <c r="A13" s="25"/>
      <c r="B13" s="905"/>
      <c r="C13" s="594"/>
      <c r="D13" s="2989"/>
      <c r="E13" s="2989"/>
      <c r="F13" s="557" t="s">
        <v>2216</v>
      </c>
      <c r="G13" s="557" t="s">
        <v>2217</v>
      </c>
      <c r="H13" s="25"/>
      <c r="I13" s="1"/>
      <c r="J13" s="1"/>
    </row>
    <row r="14" spans="1:10" s="29" customFormat="1" ht="21.75" customHeight="1">
      <c r="A14" s="25"/>
      <c r="B14" s="558" t="s">
        <v>2216</v>
      </c>
      <c r="C14" s="132" t="s">
        <v>58</v>
      </c>
      <c r="D14" s="947"/>
      <c r="E14" s="14" t="s">
        <v>1393</v>
      </c>
      <c r="F14" s="1612"/>
      <c r="G14" s="1624"/>
      <c r="H14" s="25"/>
      <c r="I14" s="1"/>
      <c r="J14" s="1"/>
    </row>
    <row r="15" spans="1:10" s="29" customFormat="1" ht="12.75" customHeight="1">
      <c r="A15" s="25"/>
      <c r="B15" s="563" t="s">
        <v>2217</v>
      </c>
      <c r="C15" s="36" t="s">
        <v>104</v>
      </c>
      <c r="D15" s="551"/>
      <c r="E15" s="95" t="s">
        <v>1307</v>
      </c>
      <c r="F15" s="1612"/>
      <c r="G15" s="1624"/>
      <c r="H15" s="25"/>
      <c r="I15" s="1"/>
      <c r="J15" s="1"/>
    </row>
    <row r="16" spans="1:10" s="29" customFormat="1" ht="12.75" customHeight="1">
      <c r="A16" s="25"/>
      <c r="B16" s="559" t="s">
        <v>2218</v>
      </c>
      <c r="C16" s="36" t="s">
        <v>105</v>
      </c>
      <c r="D16" s="551"/>
      <c r="E16" s="95" t="s">
        <v>1308</v>
      </c>
      <c r="F16" s="1612"/>
      <c r="G16" s="1624"/>
      <c r="H16" s="25"/>
      <c r="I16" s="1"/>
      <c r="J16" s="1"/>
    </row>
    <row r="17" spans="1:10" s="29" customFormat="1" ht="12.75" customHeight="1">
      <c r="A17" s="25"/>
      <c r="B17" s="559" t="s">
        <v>2219</v>
      </c>
      <c r="C17" s="36" t="s">
        <v>106</v>
      </c>
      <c r="D17" s="551"/>
      <c r="E17" s="95" t="s">
        <v>1309</v>
      </c>
      <c r="F17" s="1612"/>
      <c r="G17" s="1624"/>
      <c r="H17" s="25"/>
      <c r="I17" s="1"/>
      <c r="J17" s="1"/>
    </row>
    <row r="18" spans="1:10" s="29" customFormat="1" ht="12.75" customHeight="1">
      <c r="A18" s="25"/>
      <c r="B18" s="559" t="s">
        <v>2220</v>
      </c>
      <c r="C18" s="20" t="s">
        <v>54</v>
      </c>
      <c r="D18" s="948"/>
      <c r="E18" s="13" t="s">
        <v>1342</v>
      </c>
      <c r="F18" s="1612"/>
      <c r="G18" s="1625"/>
      <c r="H18" s="25"/>
      <c r="I18" s="1"/>
      <c r="J18" s="1"/>
    </row>
    <row r="19" spans="1:10" s="29" customFormat="1" ht="12.75" customHeight="1">
      <c r="A19" s="25"/>
      <c r="B19" s="559" t="s">
        <v>2221</v>
      </c>
      <c r="C19" s="145" t="s">
        <v>100</v>
      </c>
      <c r="D19" s="551"/>
      <c r="E19" s="95" t="s">
        <v>1305</v>
      </c>
      <c r="F19" s="1612"/>
      <c r="G19" s="1625"/>
      <c r="H19" s="25"/>
      <c r="I19" s="1"/>
      <c r="J19" s="1"/>
    </row>
    <row r="20" spans="1:10" s="29" customFormat="1" ht="12.75" customHeight="1">
      <c r="A20" s="25"/>
      <c r="B20" s="559" t="s">
        <v>2222</v>
      </c>
      <c r="C20" s="145" t="s">
        <v>101</v>
      </c>
      <c r="D20" s="551"/>
      <c r="E20" s="95" t="s">
        <v>1306</v>
      </c>
      <c r="F20" s="1612"/>
      <c r="G20" s="1625"/>
      <c r="H20" s="25"/>
      <c r="I20" s="1"/>
      <c r="J20" s="1"/>
    </row>
    <row r="21" spans="1:10" s="29" customFormat="1" ht="12.75" customHeight="1">
      <c r="A21" s="25"/>
      <c r="B21" s="559" t="s">
        <v>2223</v>
      </c>
      <c r="C21" s="145" t="s">
        <v>102</v>
      </c>
      <c r="D21" s="551"/>
      <c r="E21" s="95" t="s">
        <v>1307</v>
      </c>
      <c r="F21" s="1612"/>
      <c r="G21" s="1625"/>
      <c r="H21" s="25"/>
      <c r="I21" s="1"/>
      <c r="J21" s="1"/>
    </row>
    <row r="22" spans="1:10" s="29" customFormat="1" ht="12.75" customHeight="1">
      <c r="A22" s="25"/>
      <c r="B22" s="559" t="s">
        <v>2224</v>
      </c>
      <c r="C22" s="145" t="s">
        <v>103</v>
      </c>
      <c r="D22" s="551"/>
      <c r="E22" s="95" t="s">
        <v>1308</v>
      </c>
      <c r="F22" s="1612"/>
      <c r="G22" s="1625"/>
      <c r="H22" s="25"/>
      <c r="I22" s="1"/>
      <c r="J22" s="1"/>
    </row>
    <row r="23" spans="1:10" s="29" customFormat="1" ht="12.75" customHeight="1">
      <c r="A23" s="25"/>
      <c r="B23" s="559" t="s">
        <v>2225</v>
      </c>
      <c r="C23" s="42" t="s">
        <v>140</v>
      </c>
      <c r="D23" s="949"/>
      <c r="E23" s="79" t="s">
        <v>1309</v>
      </c>
      <c r="F23" s="1612"/>
      <c r="G23" s="1625"/>
      <c r="H23" s="25"/>
      <c r="I23" s="1"/>
      <c r="J23" s="1"/>
    </row>
    <row r="24" spans="1:10" s="29" customFormat="1" ht="12.75" customHeight="1">
      <c r="A24" s="25"/>
      <c r="B24" s="559" t="s">
        <v>2226</v>
      </c>
      <c r="C24" s="305" t="s">
        <v>60</v>
      </c>
      <c r="D24" s="353"/>
      <c r="E24" s="13" t="s">
        <v>1341</v>
      </c>
      <c r="F24" s="1612"/>
      <c r="G24" s="1625"/>
      <c r="H24" s="25"/>
      <c r="I24" s="1"/>
      <c r="J24" s="1"/>
    </row>
    <row r="25" spans="1:10" s="29" customFormat="1" ht="12.75" customHeight="1">
      <c r="A25" s="25"/>
      <c r="B25" s="559" t="s">
        <v>2227</v>
      </c>
      <c r="C25" s="145" t="s">
        <v>100</v>
      </c>
      <c r="D25" s="551"/>
      <c r="E25" s="95" t="s">
        <v>1305</v>
      </c>
      <c r="F25" s="1612"/>
      <c r="G25" s="1625"/>
      <c r="H25" s="25"/>
      <c r="I25" s="1"/>
      <c r="J25" s="1"/>
    </row>
    <row r="26" spans="1:10" s="29" customFormat="1" ht="12.75" customHeight="1">
      <c r="A26" s="25"/>
      <c r="B26" s="559" t="s">
        <v>2228</v>
      </c>
      <c r="C26" s="145" t="s">
        <v>101</v>
      </c>
      <c r="D26" s="551"/>
      <c r="E26" s="95" t="s">
        <v>1306</v>
      </c>
      <c r="F26" s="1612"/>
      <c r="G26" s="1625"/>
      <c r="H26" s="25"/>
      <c r="I26" s="1"/>
      <c r="J26" s="1"/>
    </row>
    <row r="27" spans="1:10" s="29" customFormat="1" ht="12.75" customHeight="1">
      <c r="A27" s="25"/>
      <c r="B27" s="559" t="s">
        <v>2229</v>
      </c>
      <c r="C27" s="145" t="s">
        <v>102</v>
      </c>
      <c r="D27" s="551"/>
      <c r="E27" s="95" t="s">
        <v>1307</v>
      </c>
      <c r="F27" s="1612"/>
      <c r="G27" s="1625"/>
      <c r="H27" s="25"/>
      <c r="I27" s="1"/>
      <c r="J27" s="1"/>
    </row>
    <row r="28" spans="1:10" s="29" customFormat="1" ht="12.75" customHeight="1">
      <c r="A28" s="25"/>
      <c r="B28" s="559" t="s">
        <v>1841</v>
      </c>
      <c r="C28" s="145" t="s">
        <v>103</v>
      </c>
      <c r="D28" s="551"/>
      <c r="E28" s="95" t="s">
        <v>1308</v>
      </c>
      <c r="F28" s="1612"/>
      <c r="G28" s="1625"/>
      <c r="H28" s="25"/>
      <c r="I28" s="1"/>
      <c r="J28" s="1"/>
    </row>
    <row r="29" spans="1:10" s="29" customFormat="1" ht="12.75" customHeight="1">
      <c r="A29" s="25"/>
      <c r="B29" s="559" t="s">
        <v>2230</v>
      </c>
      <c r="C29" s="42" t="s">
        <v>140</v>
      </c>
      <c r="D29" s="551"/>
      <c r="E29" s="95" t="s">
        <v>1309</v>
      </c>
      <c r="F29" s="1612"/>
      <c r="G29" s="1625"/>
      <c r="H29" s="25"/>
      <c r="I29" s="1"/>
      <c r="J29" s="1"/>
    </row>
    <row r="30" spans="1:10" s="29" customFormat="1" ht="12.75" customHeight="1">
      <c r="A30" s="25"/>
      <c r="B30" s="559" t="s">
        <v>2231</v>
      </c>
      <c r="C30" s="146" t="s">
        <v>141</v>
      </c>
      <c r="D30" s="950"/>
      <c r="E30" s="263" t="s">
        <v>1310</v>
      </c>
      <c r="F30" s="1612"/>
      <c r="G30" s="1625"/>
      <c r="H30" s="25"/>
      <c r="I30" s="1"/>
      <c r="J30" s="1"/>
    </row>
    <row r="31" spans="1:10" s="29" customFormat="1" ht="30">
      <c r="A31" s="25"/>
      <c r="B31" s="918" t="s">
        <v>2232</v>
      </c>
      <c r="C31" s="219" t="s">
        <v>1298</v>
      </c>
      <c r="D31" s="951"/>
      <c r="E31" s="120" t="s">
        <v>1704</v>
      </c>
      <c r="F31" s="1626"/>
      <c r="G31" s="1625"/>
      <c r="H31" s="25"/>
      <c r="I31" s="1"/>
      <c r="J31" s="1"/>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N53"/>
  <sheetViews>
    <sheetView showGridLines="0" zoomScaleNormal="100" workbookViewId="0"/>
  </sheetViews>
  <sheetFormatPr baseColWidth="10" defaultColWidth="9.1796875" defaultRowHeight="12.5"/>
  <cols>
    <col min="1" max="1" width="2.26953125" style="1325" customWidth="1"/>
    <col min="2" max="2" width="6.26953125" style="1325" customWidth="1"/>
    <col min="3" max="3" width="58.7265625" style="1325" customWidth="1"/>
    <col min="4" max="5" width="26.1796875" style="1325" customWidth="1"/>
    <col min="6" max="6" width="23" style="1325" customWidth="1"/>
    <col min="7" max="8" width="17.453125" style="1325" customWidth="1"/>
    <col min="9" max="9" width="26.54296875" style="1325" customWidth="1"/>
    <col min="10" max="11" width="17.453125" style="1325" customWidth="1"/>
    <col min="12" max="12" width="28.1796875" style="1325" customWidth="1"/>
    <col min="13" max="14" width="17.453125" style="1325" customWidth="1"/>
    <col min="15" max="15" width="8.1796875" style="1325" customWidth="1"/>
    <col min="16" max="16" width="14.26953125" style="1325" customWidth="1"/>
    <col min="17" max="17" width="11.81640625" style="1325" customWidth="1"/>
    <col min="18" max="18" width="8.1796875" style="1325" customWidth="1"/>
    <col min="19" max="19" width="14.26953125" style="1325" customWidth="1"/>
    <col min="20" max="20" width="11.81640625" style="1325" customWidth="1"/>
    <col min="21" max="16384" width="9.1796875" style="1325"/>
  </cols>
  <sheetData>
    <row r="1" spans="1:14" ht="13" thickBot="1">
      <c r="A1" s="2570" t="s">
        <v>2590</v>
      </c>
    </row>
    <row r="2" spans="1:14">
      <c r="C2" s="1641" t="s">
        <v>2441</v>
      </c>
      <c r="D2" s="1642" t="s">
        <v>2442</v>
      </c>
      <c r="E2" s="212" t="s">
        <v>2589</v>
      </c>
    </row>
    <row r="3" spans="1:14">
      <c r="C3" s="1643" t="s">
        <v>2443</v>
      </c>
      <c r="D3" s="1644" t="s">
        <v>2446</v>
      </c>
    </row>
    <row r="4" spans="1:14">
      <c r="C4" s="1643" t="s">
        <v>2444</v>
      </c>
      <c r="D4" s="1644" t="s">
        <v>2446</v>
      </c>
    </row>
    <row r="5" spans="1:14" ht="13" thickBot="1">
      <c r="C5" s="1645" t="s">
        <v>2445</v>
      </c>
      <c r="D5" s="1646" t="s">
        <v>2446</v>
      </c>
    </row>
    <row r="6" spans="1:14">
      <c r="B6" s="1359"/>
      <c r="C6" s="1359"/>
      <c r="D6" s="1359"/>
      <c r="E6" s="1359"/>
      <c r="F6" s="1359"/>
    </row>
    <row r="7" spans="1:14">
      <c r="B7" s="1293" t="s">
        <v>1974</v>
      </c>
    </row>
    <row r="9" spans="1:14" ht="28.5" customHeight="1">
      <c r="B9" s="1474"/>
      <c r="C9" s="3290"/>
      <c r="D9" s="1475"/>
      <c r="E9" s="1475"/>
      <c r="F9" s="3288" t="s">
        <v>2020</v>
      </c>
      <c r="G9" s="3314"/>
      <c r="H9" s="3314"/>
      <c r="I9" s="3314"/>
      <c r="J9" s="3314"/>
      <c r="K9" s="3314"/>
      <c r="L9" s="3314"/>
      <c r="M9" s="3314"/>
      <c r="N9" s="3315"/>
    </row>
    <row r="10" spans="1:14" ht="18" customHeight="1">
      <c r="B10" s="1476"/>
      <c r="C10" s="3291"/>
      <c r="D10" s="1477"/>
      <c r="E10" s="1477"/>
      <c r="F10" s="2866"/>
      <c r="G10" s="2867"/>
      <c r="H10" s="2868"/>
      <c r="I10" s="3316" t="s">
        <v>579</v>
      </c>
      <c r="J10" s="3317"/>
      <c r="K10" s="3318"/>
      <c r="L10" s="3316" t="s">
        <v>578</v>
      </c>
      <c r="M10" s="3317"/>
      <c r="N10" s="3318"/>
    </row>
    <row r="11" spans="1:14" ht="70.5" customHeight="1">
      <c r="A11" s="1369"/>
      <c r="B11" s="1476"/>
      <c r="C11" s="1478"/>
      <c r="D11" s="1479"/>
      <c r="E11" s="1479"/>
      <c r="F11" s="2828"/>
      <c r="G11" s="2829" t="s">
        <v>1962</v>
      </c>
      <c r="H11" s="2829" t="s">
        <v>1976</v>
      </c>
      <c r="I11" s="2828"/>
      <c r="J11" s="2829" t="s">
        <v>1962</v>
      </c>
      <c r="K11" s="2829" t="s">
        <v>1976</v>
      </c>
      <c r="L11" s="2828"/>
      <c r="M11" s="2829" t="s">
        <v>1962</v>
      </c>
      <c r="N11" s="2829" t="s">
        <v>1976</v>
      </c>
    </row>
    <row r="12" spans="1:14" ht="33.75" customHeight="1">
      <c r="A12" s="1369"/>
      <c r="B12" s="1476"/>
      <c r="C12" s="1478"/>
      <c r="D12" s="2729"/>
      <c r="E12" s="2730" t="s">
        <v>495</v>
      </c>
      <c r="F12" s="1481" t="s">
        <v>2022</v>
      </c>
      <c r="G12" s="1481" t="s">
        <v>2023</v>
      </c>
      <c r="H12" s="1481" t="s">
        <v>2356</v>
      </c>
      <c r="I12" s="1481" t="s">
        <v>2024</v>
      </c>
      <c r="J12" s="1481" t="s">
        <v>2023</v>
      </c>
      <c r="K12" s="1481" t="s">
        <v>2356</v>
      </c>
      <c r="L12" s="1481" t="s">
        <v>2025</v>
      </c>
      <c r="M12" s="1481" t="s">
        <v>2023</v>
      </c>
      <c r="N12" s="1481" t="s">
        <v>2356</v>
      </c>
    </row>
    <row r="13" spans="1:14" ht="30" customHeight="1">
      <c r="A13" s="1369"/>
      <c r="B13" s="1476"/>
      <c r="C13" s="1478"/>
      <c r="D13" s="2730" t="s">
        <v>621</v>
      </c>
      <c r="E13" s="2730"/>
      <c r="F13" s="1481" t="s">
        <v>2022</v>
      </c>
      <c r="G13" s="1481" t="s">
        <v>2023</v>
      </c>
      <c r="H13" s="1481" t="s">
        <v>2356</v>
      </c>
      <c r="I13" s="1481" t="s">
        <v>2024</v>
      </c>
      <c r="J13" s="1481" t="s">
        <v>2023</v>
      </c>
      <c r="K13" s="1481" t="s">
        <v>2356</v>
      </c>
      <c r="L13" s="1481" t="s">
        <v>2025</v>
      </c>
      <c r="M13" s="1481" t="s">
        <v>2023</v>
      </c>
      <c r="N13" s="1481" t="s">
        <v>2356</v>
      </c>
    </row>
    <row r="14" spans="1:14" ht="15" customHeight="1">
      <c r="A14" s="1369"/>
      <c r="B14" s="1482"/>
      <c r="C14" s="1483"/>
      <c r="D14" s="1484"/>
      <c r="E14" s="1484"/>
      <c r="F14" s="1467" t="s">
        <v>2216</v>
      </c>
      <c r="G14" s="1467" t="s">
        <v>2217</v>
      </c>
      <c r="H14" s="1467" t="s">
        <v>2218</v>
      </c>
      <c r="I14" s="1467" t="s">
        <v>2219</v>
      </c>
      <c r="J14" s="1467" t="s">
        <v>2220</v>
      </c>
      <c r="K14" s="1467" t="s">
        <v>2221</v>
      </c>
      <c r="L14" s="1467" t="s">
        <v>2222</v>
      </c>
      <c r="M14" s="1467" t="s">
        <v>2223</v>
      </c>
      <c r="N14" s="1467" t="s">
        <v>2224</v>
      </c>
    </row>
    <row r="15" spans="1:14" ht="18" customHeight="1">
      <c r="A15" s="1369"/>
      <c r="B15" s="1468" t="s">
        <v>2216</v>
      </c>
      <c r="C15" s="2856" t="s">
        <v>1890</v>
      </c>
      <c r="D15" s="1529" t="s">
        <v>2343</v>
      </c>
      <c r="E15" s="1529" t="s">
        <v>2343</v>
      </c>
      <c r="F15" s="2404"/>
      <c r="G15" s="2404"/>
      <c r="H15" s="2404"/>
      <c r="I15" s="2404"/>
      <c r="J15" s="2404"/>
      <c r="K15" s="2404"/>
      <c r="L15" s="2404"/>
      <c r="M15" s="2404"/>
      <c r="N15" s="2404"/>
    </row>
    <row r="16" spans="1:14" ht="25" customHeight="1">
      <c r="A16" s="1369"/>
      <c r="B16" s="1469" t="s">
        <v>2217</v>
      </c>
      <c r="C16" s="2857" t="s">
        <v>2021</v>
      </c>
      <c r="D16" s="1530" t="s">
        <v>2351</v>
      </c>
      <c r="E16" s="1530" t="s">
        <v>2351</v>
      </c>
      <c r="F16" s="2405"/>
      <c r="G16" s="2405"/>
      <c r="H16" s="2405"/>
      <c r="I16" s="2405"/>
      <c r="J16" s="2405"/>
      <c r="K16" s="2405"/>
      <c r="L16" s="2405"/>
      <c r="M16" s="2405"/>
      <c r="N16" s="2405"/>
    </row>
    <row r="17" spans="1:14" ht="15" customHeight="1">
      <c r="B17" s="1468" t="s">
        <v>2218</v>
      </c>
      <c r="C17" s="2858" t="s">
        <v>1900</v>
      </c>
      <c r="D17" s="1530" t="s">
        <v>2344</v>
      </c>
      <c r="E17" s="1531" t="s">
        <v>2344</v>
      </c>
      <c r="F17" s="2406"/>
      <c r="G17" s="2406"/>
      <c r="H17" s="2406"/>
      <c r="I17" s="2406"/>
      <c r="J17" s="2406"/>
      <c r="K17" s="2406"/>
      <c r="L17" s="2406"/>
      <c r="M17" s="2406"/>
      <c r="N17" s="2406"/>
    </row>
    <row r="18" spans="1:14" ht="15" customHeight="1">
      <c r="B18" s="1469" t="s">
        <v>2219</v>
      </c>
      <c r="C18" s="2859" t="s">
        <v>1901</v>
      </c>
      <c r="D18" s="1530" t="s">
        <v>2345</v>
      </c>
      <c r="E18" s="1531" t="s">
        <v>2345</v>
      </c>
      <c r="F18" s="2406"/>
      <c r="G18" s="2406"/>
      <c r="H18" s="2406"/>
      <c r="I18" s="2406"/>
      <c r="J18" s="2406"/>
      <c r="K18" s="2406"/>
      <c r="L18" s="2406"/>
      <c r="M18" s="2406"/>
      <c r="N18" s="2406"/>
    </row>
    <row r="19" spans="1:14" ht="15" customHeight="1">
      <c r="B19" s="1468" t="s">
        <v>2220</v>
      </c>
      <c r="C19" s="2859" t="s">
        <v>1902</v>
      </c>
      <c r="D19" s="1530" t="s">
        <v>2347</v>
      </c>
      <c r="E19" s="1531" t="s">
        <v>2347</v>
      </c>
      <c r="F19" s="2406"/>
      <c r="G19" s="2406"/>
      <c r="H19" s="2406"/>
      <c r="I19" s="2406"/>
      <c r="J19" s="2406"/>
      <c r="K19" s="2406"/>
      <c r="L19" s="2406"/>
      <c r="M19" s="2406"/>
      <c r="N19" s="2406"/>
    </row>
    <row r="20" spans="1:14" ht="15" customHeight="1">
      <c r="B20" s="1469" t="s">
        <v>2221</v>
      </c>
      <c r="C20" s="2859" t="s">
        <v>1903</v>
      </c>
      <c r="D20" s="1530" t="s">
        <v>2346</v>
      </c>
      <c r="E20" s="1531" t="s">
        <v>2346</v>
      </c>
      <c r="F20" s="2406"/>
      <c r="G20" s="2406"/>
      <c r="H20" s="2406"/>
      <c r="I20" s="2406"/>
      <c r="J20" s="2406"/>
      <c r="K20" s="2406"/>
      <c r="L20" s="2406"/>
      <c r="M20" s="2406"/>
      <c r="N20" s="2406"/>
    </row>
    <row r="21" spans="1:14" ht="15" customHeight="1">
      <c r="B21" s="1468" t="s">
        <v>2222</v>
      </c>
      <c r="C21" s="2859" t="s">
        <v>1904</v>
      </c>
      <c r="D21" s="1530" t="s">
        <v>2348</v>
      </c>
      <c r="E21" s="1531" t="s">
        <v>2348</v>
      </c>
      <c r="F21" s="2406"/>
      <c r="G21" s="2406"/>
      <c r="H21" s="2406"/>
      <c r="I21" s="2406"/>
      <c r="J21" s="2406"/>
      <c r="K21" s="2406"/>
      <c r="L21" s="2406"/>
      <c r="M21" s="2406"/>
      <c r="N21" s="2406"/>
    </row>
    <row r="22" spans="1:14" ht="15" customHeight="1">
      <c r="B22" s="1469" t="s">
        <v>2223</v>
      </c>
      <c r="C22" s="2859" t="s">
        <v>1905</v>
      </c>
      <c r="D22" s="1530" t="s">
        <v>2349</v>
      </c>
      <c r="E22" s="1531" t="s">
        <v>2349</v>
      </c>
      <c r="F22" s="2406"/>
      <c r="G22" s="2406"/>
      <c r="H22" s="2406"/>
      <c r="I22" s="2406"/>
      <c r="J22" s="2406"/>
      <c r="K22" s="2406"/>
      <c r="L22" s="2406"/>
      <c r="M22" s="2406"/>
      <c r="N22" s="2406"/>
    </row>
    <row r="23" spans="1:14" ht="15" customHeight="1">
      <c r="B23" s="1468" t="s">
        <v>2224</v>
      </c>
      <c r="C23" s="2860" t="s">
        <v>1975</v>
      </c>
      <c r="D23" s="1532" t="s">
        <v>2350</v>
      </c>
      <c r="E23" s="1533" t="s">
        <v>2350</v>
      </c>
      <c r="F23" s="2407"/>
      <c r="G23" s="2407"/>
      <c r="H23" s="2407"/>
      <c r="I23" s="2407"/>
      <c r="J23" s="2407"/>
      <c r="K23" s="2407"/>
      <c r="L23" s="2407"/>
      <c r="M23" s="2407"/>
      <c r="N23" s="2407"/>
    </row>
    <row r="24" spans="1:14" ht="25" customHeight="1">
      <c r="B24" s="1468"/>
      <c r="C24" s="2861" t="s">
        <v>2113</v>
      </c>
      <c r="D24" s="1534" t="s">
        <v>2354</v>
      </c>
      <c r="E24" s="1535" t="s">
        <v>2354</v>
      </c>
      <c r="F24" s="1427"/>
      <c r="G24" s="1427"/>
      <c r="H24" s="1427"/>
      <c r="I24" s="1427"/>
      <c r="J24" s="1427"/>
      <c r="K24" s="1427"/>
      <c r="L24" s="1427"/>
      <c r="M24" s="1427"/>
      <c r="N24" s="1427"/>
    </row>
    <row r="25" spans="1:14" ht="24" customHeight="1">
      <c r="B25" s="1468" t="s">
        <v>2225</v>
      </c>
      <c r="C25" s="2862" t="s">
        <v>2115</v>
      </c>
      <c r="D25" s="1530" t="s">
        <v>2352</v>
      </c>
      <c r="E25" s="1531" t="s">
        <v>2352</v>
      </c>
      <c r="F25" s="2408"/>
      <c r="G25" s="2408"/>
      <c r="H25" s="2408"/>
      <c r="I25" s="2408"/>
      <c r="J25" s="2408"/>
      <c r="K25" s="2408"/>
      <c r="L25" s="2408"/>
      <c r="M25" s="2408"/>
      <c r="N25" s="2408"/>
    </row>
    <row r="26" spans="1:14" ht="15" customHeight="1">
      <c r="A26" s="1369"/>
      <c r="B26" s="1468" t="s">
        <v>2226</v>
      </c>
      <c r="C26" s="2863" t="s">
        <v>2114</v>
      </c>
      <c r="D26" s="1536" t="s">
        <v>2352</v>
      </c>
      <c r="E26" s="1537" t="s">
        <v>2352</v>
      </c>
      <c r="F26" s="2406"/>
      <c r="G26" s="2406"/>
      <c r="H26" s="2406"/>
      <c r="I26" s="2406"/>
      <c r="J26" s="2406"/>
      <c r="K26" s="2406"/>
      <c r="L26" s="2406"/>
      <c r="M26" s="2406"/>
      <c r="N26" s="2406"/>
    </row>
    <row r="27" spans="1:14" ht="21" customHeight="1">
      <c r="A27" s="1369"/>
      <c r="B27" s="1468" t="s">
        <v>2227</v>
      </c>
      <c r="C27" s="2864" t="s">
        <v>2171</v>
      </c>
      <c r="D27" s="1538" t="s">
        <v>2353</v>
      </c>
      <c r="E27" s="1539" t="s">
        <v>2353</v>
      </c>
      <c r="F27" s="2409"/>
      <c r="G27" s="2409"/>
      <c r="H27" s="2409"/>
      <c r="I27" s="2409"/>
      <c r="J27" s="2409"/>
      <c r="K27" s="2409"/>
      <c r="L27" s="2409"/>
      <c r="M27" s="2409"/>
      <c r="N27" s="2409"/>
    </row>
    <row r="28" spans="1:14" ht="25" customHeight="1">
      <c r="A28" s="1369"/>
      <c r="B28" s="1468" t="s">
        <v>2228</v>
      </c>
      <c r="C28" s="2865" t="s">
        <v>2116</v>
      </c>
      <c r="D28" s="1540" t="s">
        <v>2355</v>
      </c>
      <c r="E28" s="1540" t="s">
        <v>2355</v>
      </c>
      <c r="F28" s="2410"/>
      <c r="G28" s="1331"/>
      <c r="H28" s="2410"/>
      <c r="I28" s="2410"/>
      <c r="J28" s="1331"/>
      <c r="K28" s="2410"/>
      <c r="L28" s="2410"/>
      <c r="M28" s="1331"/>
      <c r="N28" s="2410"/>
    </row>
    <row r="29" spans="1:14">
      <c r="A29" s="1369"/>
    </row>
    <row r="30" spans="1:14">
      <c r="A30" s="1369"/>
    </row>
    <row r="31" spans="1:14">
      <c r="A31" s="1369"/>
      <c r="C31" s="1326"/>
    </row>
    <row r="32" spans="1:14">
      <c r="A32" s="1369"/>
    </row>
    <row r="47" spans="1:1">
      <c r="A47" s="1369"/>
    </row>
    <row r="48" spans="1:1">
      <c r="A48" s="1369"/>
    </row>
    <row r="49" spans="1:1">
      <c r="A49" s="1369"/>
    </row>
    <row r="50" spans="1:1">
      <c r="A50" s="1369"/>
    </row>
    <row r="51" spans="1:1">
      <c r="A51" s="1369"/>
    </row>
    <row r="52" spans="1:1">
      <c r="A52" s="1369"/>
    </row>
    <row r="53" spans="1:1">
      <c r="A53" s="1369"/>
    </row>
  </sheetData>
  <mergeCells count="4">
    <mergeCell ref="C9:C10"/>
    <mergeCell ref="F9:N9"/>
    <mergeCell ref="I10:K10"/>
    <mergeCell ref="L10:N10"/>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4" fitToHeight="0" orientation="landscape" r:id="rId1"/>
  <headerFooter>
    <oddHeader>&amp;CEN
Annex IV</oddHeader>
    <oddFooter>&amp;C&amp;P</oddFooter>
  </headerFooter>
  <customProperties>
    <customPr name="_pios_id" r:id="rId2"/>
  </customPropertie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L27"/>
  <sheetViews>
    <sheetView showGridLines="0" zoomScaleNormal="100" workbookViewId="0"/>
  </sheetViews>
  <sheetFormatPr baseColWidth="10" defaultColWidth="11.54296875" defaultRowHeight="12.5"/>
  <cols>
    <col min="1" max="1" width="2.26953125" customWidth="1"/>
    <col min="2" max="2" width="5.453125" customWidth="1"/>
    <col min="3" max="3" width="49" customWidth="1"/>
    <col min="4" max="4" width="29.7265625" customWidth="1"/>
    <col min="5" max="5" width="25.453125" customWidth="1"/>
    <col min="6" max="6" width="15.7265625" customWidth="1"/>
    <col min="7" max="7" width="16.26953125" customWidth="1"/>
    <col min="9" max="9" width="13.54296875" customWidth="1"/>
    <col min="10" max="10" width="15.26953125" customWidth="1"/>
    <col min="12" max="12" width="14.7265625" customWidth="1"/>
    <col min="13" max="13" width="4" customWidth="1"/>
  </cols>
  <sheetData>
    <row r="1" spans="1:12" ht="13" thickBot="1">
      <c r="A1" s="2570" t="s">
        <v>2590</v>
      </c>
    </row>
    <row r="2" spans="1:12">
      <c r="C2" s="1641" t="s">
        <v>2441</v>
      </c>
      <c r="D2" s="1642" t="s">
        <v>2442</v>
      </c>
    </row>
    <row r="3" spans="1:12">
      <c r="C3" s="1643" t="s">
        <v>2443</v>
      </c>
      <c r="D3" s="1644" t="s">
        <v>2446</v>
      </c>
    </row>
    <row r="4" spans="1:12">
      <c r="C4" s="1643" t="s">
        <v>2444</v>
      </c>
      <c r="D4" s="1644" t="s">
        <v>2446</v>
      </c>
    </row>
    <row r="5" spans="1:12" ht="13" thickBot="1">
      <c r="C5" s="1645" t="s">
        <v>2445</v>
      </c>
      <c r="D5" s="1646" t="s">
        <v>2446</v>
      </c>
    </row>
    <row r="7" spans="1:12">
      <c r="A7" s="186"/>
      <c r="B7" s="373" t="s">
        <v>785</v>
      </c>
      <c r="C7" s="186"/>
      <c r="D7" s="373"/>
      <c r="E7" s="184"/>
      <c r="F7" s="185"/>
      <c r="G7" s="185"/>
      <c r="H7" s="162"/>
      <c r="I7" s="162"/>
      <c r="J7" s="162"/>
      <c r="K7" s="162"/>
      <c r="L7" s="162"/>
    </row>
    <row r="8" spans="1:12">
      <c r="A8" s="186"/>
      <c r="B8" s="373"/>
      <c r="C8" s="186"/>
      <c r="D8" s="373"/>
      <c r="E8" s="184"/>
      <c r="F8" s="185"/>
      <c r="G8" s="185"/>
      <c r="H8" s="162"/>
      <c r="I8" s="162"/>
      <c r="J8" s="162"/>
      <c r="K8" s="162"/>
      <c r="L8" s="162"/>
    </row>
    <row r="9" spans="1:12">
      <c r="A9" s="186"/>
      <c r="B9" s="373" t="s">
        <v>786</v>
      </c>
      <c r="C9" s="186"/>
      <c r="D9" s="373"/>
      <c r="E9" s="184"/>
      <c r="F9" s="185"/>
      <c r="G9" s="185"/>
      <c r="H9" s="162"/>
      <c r="I9" s="162"/>
      <c r="J9" s="162"/>
      <c r="K9" s="162"/>
      <c r="L9" s="162"/>
    </row>
    <row r="10" spans="1:12">
      <c r="A10" s="186"/>
      <c r="B10" s="186"/>
      <c r="C10" s="186"/>
      <c r="D10" s="186"/>
      <c r="E10" s="186"/>
      <c r="F10" s="186"/>
      <c r="G10" s="186"/>
      <c r="H10" s="186"/>
      <c r="I10" s="186"/>
      <c r="J10" s="186"/>
      <c r="K10" s="186"/>
      <c r="L10" s="186"/>
    </row>
    <row r="11" spans="1:12" ht="129.75" customHeight="1">
      <c r="A11" s="208"/>
      <c r="B11" s="818"/>
      <c r="C11" s="819"/>
      <c r="D11" s="2990" t="s">
        <v>621</v>
      </c>
      <c r="E11" s="3328" t="s">
        <v>495</v>
      </c>
      <c r="F11" s="820" t="s">
        <v>736</v>
      </c>
      <c r="G11" s="820" t="s">
        <v>305</v>
      </c>
      <c r="H11" s="820" t="s">
        <v>306</v>
      </c>
      <c r="I11" s="820" t="s">
        <v>737</v>
      </c>
      <c r="J11" s="820" t="s">
        <v>1208</v>
      </c>
      <c r="K11" s="820" t="s">
        <v>560</v>
      </c>
      <c r="L11" s="820" t="s">
        <v>559</v>
      </c>
    </row>
    <row r="12" spans="1:12" ht="30">
      <c r="A12" s="187"/>
      <c r="B12" s="821"/>
      <c r="C12" s="822"/>
      <c r="D12" s="2991"/>
      <c r="E12" s="3329"/>
      <c r="F12" s="823" t="s">
        <v>706</v>
      </c>
      <c r="G12" s="823" t="s">
        <v>1617</v>
      </c>
      <c r="H12" s="823"/>
      <c r="I12" s="823" t="s">
        <v>706</v>
      </c>
      <c r="J12" s="823" t="s">
        <v>708</v>
      </c>
      <c r="K12" s="823"/>
      <c r="L12" s="823" t="s">
        <v>1618</v>
      </c>
    </row>
    <row r="13" spans="1:12" ht="13">
      <c r="A13" s="186"/>
      <c r="B13" s="824"/>
      <c r="C13" s="825"/>
      <c r="D13" s="2992"/>
      <c r="E13" s="3330"/>
      <c r="F13" s="761" t="s">
        <v>2216</v>
      </c>
      <c r="G13" s="761" t="s">
        <v>2217</v>
      </c>
      <c r="H13" s="761" t="s">
        <v>2218</v>
      </c>
      <c r="I13" s="761" t="s">
        <v>2219</v>
      </c>
      <c r="J13" s="761" t="s">
        <v>2220</v>
      </c>
      <c r="K13" s="761" t="s">
        <v>2221</v>
      </c>
      <c r="L13" s="761" t="s">
        <v>2223</v>
      </c>
    </row>
    <row r="14" spans="1:12">
      <c r="A14" s="186"/>
      <c r="B14" s="557" t="s">
        <v>2216</v>
      </c>
      <c r="C14" s="293" t="s">
        <v>86</v>
      </c>
      <c r="D14" s="379"/>
      <c r="E14" s="294"/>
      <c r="F14" s="2380"/>
      <c r="G14" s="2381"/>
      <c r="H14" s="2382"/>
      <c r="I14" s="2381"/>
      <c r="J14" s="2383"/>
      <c r="K14" s="2381"/>
      <c r="L14" s="2382"/>
    </row>
    <row r="15" spans="1:12">
      <c r="A15" s="186"/>
    </row>
    <row r="17" spans="3:10">
      <c r="C17" s="3331" t="s">
        <v>2415</v>
      </c>
      <c r="D17" s="3323"/>
      <c r="E17" s="3323"/>
      <c r="F17" s="3323"/>
      <c r="G17" s="3323"/>
      <c r="H17" s="3323"/>
      <c r="I17" s="3323"/>
      <c r="J17" s="3324"/>
    </row>
    <row r="18" spans="3:10">
      <c r="C18" s="3332" t="s">
        <v>2574</v>
      </c>
      <c r="D18" s="3333"/>
      <c r="E18" s="3333"/>
      <c r="F18" s="3333"/>
      <c r="G18" s="3333"/>
      <c r="H18" s="3333"/>
      <c r="I18" s="3333"/>
      <c r="J18" s="3334"/>
    </row>
    <row r="19" spans="3:10">
      <c r="C19" s="3319" t="s">
        <v>2479</v>
      </c>
      <c r="D19" s="3320"/>
      <c r="E19" s="3320"/>
      <c r="F19" s="3320"/>
      <c r="G19" s="3320"/>
      <c r="H19" s="3320"/>
      <c r="I19" s="3320"/>
      <c r="J19" s="3321"/>
    </row>
    <row r="20" spans="3:10">
      <c r="C20" s="3319" t="s">
        <v>2480</v>
      </c>
      <c r="D20" s="3320"/>
      <c r="E20" s="3320"/>
      <c r="F20" s="3320"/>
      <c r="G20" s="3320"/>
      <c r="H20" s="3320"/>
      <c r="I20" s="3320"/>
      <c r="J20" s="3321"/>
    </row>
    <row r="21" spans="3:10">
      <c r="C21" s="2384" t="s">
        <v>2481</v>
      </c>
      <c r="D21" s="2385"/>
      <c r="E21" s="2385"/>
      <c r="F21" s="2385"/>
      <c r="G21" s="2385"/>
      <c r="H21" s="2385"/>
      <c r="I21" s="2385"/>
      <c r="J21" s="2386"/>
    </row>
    <row r="22" spans="3:10">
      <c r="C22" s="25"/>
      <c r="D22" s="25"/>
      <c r="E22" s="25"/>
      <c r="F22" s="25"/>
      <c r="G22" s="25"/>
      <c r="H22" s="25"/>
      <c r="I22" s="25"/>
      <c r="J22" s="25"/>
    </row>
    <row r="23" spans="3:10">
      <c r="C23" s="3322" t="s">
        <v>2416</v>
      </c>
      <c r="D23" s="3323"/>
      <c r="E23" s="3323"/>
      <c r="F23" s="3323"/>
      <c r="G23" s="3323"/>
      <c r="H23" s="3323"/>
      <c r="I23" s="3323"/>
      <c r="J23" s="3324"/>
    </row>
    <row r="24" spans="3:10">
      <c r="C24" s="2387" t="s">
        <v>2665</v>
      </c>
      <c r="D24" s="2396"/>
      <c r="E24" s="2396"/>
      <c r="F24" s="2396"/>
      <c r="G24" s="2396"/>
      <c r="H24" s="2396"/>
      <c r="I24" s="2396"/>
      <c r="J24" s="2397"/>
    </row>
    <row r="25" spans="3:10">
      <c r="C25" s="3325" t="s">
        <v>2704</v>
      </c>
      <c r="D25" s="3326"/>
      <c r="E25" s="3326"/>
      <c r="F25" s="3326"/>
      <c r="G25" s="3326"/>
      <c r="H25" s="3326"/>
      <c r="I25" s="3326"/>
      <c r="J25" s="3327"/>
    </row>
    <row r="26" spans="3:10">
      <c r="C26" s="2388" t="s">
        <v>2705</v>
      </c>
      <c r="D26" s="239"/>
      <c r="E26" s="239"/>
      <c r="F26" s="239"/>
      <c r="G26" s="239"/>
      <c r="H26" s="239"/>
      <c r="I26" s="239"/>
      <c r="J26" s="2585"/>
    </row>
    <row r="27" spans="3:10">
      <c r="C27" s="2389" t="s">
        <v>2666</v>
      </c>
      <c r="D27" s="241"/>
      <c r="E27" s="241"/>
      <c r="F27" s="241"/>
      <c r="G27" s="241"/>
      <c r="H27" s="241"/>
      <c r="I27" s="241"/>
      <c r="J27" s="2586"/>
    </row>
  </sheetData>
  <mergeCells count="8">
    <mergeCell ref="C20:J20"/>
    <mergeCell ref="C23:J23"/>
    <mergeCell ref="C25:J25"/>
    <mergeCell ref="D11:D13"/>
    <mergeCell ref="E11:E13"/>
    <mergeCell ref="C17:J17"/>
    <mergeCell ref="C18:J18"/>
    <mergeCell ref="C19:J19"/>
  </mergeCells>
  <hyperlinks>
    <hyperlink ref="A1" location="Index!A1" display="Index"/>
  </hyperlinks>
  <pageMargins left="0.70866141732283472" right="0.70866141732283472" top="0.74803149606299213" bottom="0.74803149606299213" header="0.31496062992125984" footer="0.31496062992125984"/>
  <pageSetup paperSize="9" scale="63" orientation="landscape" r:id="rId1"/>
  <headerFooter scaleWithDoc="0" alignWithMargins="0">
    <oddHeader>&amp;CEN
ANNEX IV</oddHeader>
    <oddFooter>&amp;C&amp;P</oddFooter>
  </headerFooter>
  <customProperties>
    <customPr name="_pios_id" r:id="rId2"/>
  </customPropertie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9">
    <pageSetUpPr fitToPage="1"/>
  </sheetPr>
  <dimension ref="A1:L131"/>
  <sheetViews>
    <sheetView showGridLines="0" zoomScaleNormal="100" workbookViewId="0"/>
  </sheetViews>
  <sheetFormatPr baseColWidth="10" defaultColWidth="11.54296875" defaultRowHeight="12.5"/>
  <cols>
    <col min="1" max="1" width="2.26953125" customWidth="1"/>
    <col min="2" max="2" width="5.453125" customWidth="1"/>
    <col min="3" max="3" width="49.81640625" customWidth="1"/>
    <col min="4" max="4" width="30.26953125" customWidth="1"/>
    <col min="5" max="5" width="25.81640625" customWidth="1"/>
    <col min="6" max="6" width="16.1796875" customWidth="1"/>
    <col min="7" max="7" width="16.54296875" customWidth="1"/>
    <col min="8" max="8" width="15" customWidth="1"/>
    <col min="9" max="9" width="13.54296875" customWidth="1"/>
    <col min="10" max="10" width="15.26953125" customWidth="1"/>
    <col min="12" max="12" width="14.7265625" customWidth="1"/>
    <col min="13" max="13" width="4" customWidth="1"/>
  </cols>
  <sheetData>
    <row r="1" spans="1:12" ht="13" thickBot="1">
      <c r="A1" s="2570" t="s">
        <v>2590</v>
      </c>
    </row>
    <row r="2" spans="1:12">
      <c r="C2" s="1641" t="s">
        <v>2441</v>
      </c>
      <c r="D2" s="1642" t="s">
        <v>2442</v>
      </c>
    </row>
    <row r="3" spans="1:12">
      <c r="C3" s="1643" t="s">
        <v>2443</v>
      </c>
      <c r="D3" s="1644" t="s">
        <v>2446</v>
      </c>
    </row>
    <row r="4" spans="1:12">
      <c r="C4" s="1643" t="s">
        <v>2444</v>
      </c>
      <c r="D4" s="1644" t="s">
        <v>2446</v>
      </c>
    </row>
    <row r="5" spans="1:12" ht="13" thickBot="1">
      <c r="C5" s="1645" t="s">
        <v>2445</v>
      </c>
      <c r="D5" s="1646" t="s">
        <v>2446</v>
      </c>
    </row>
    <row r="7" spans="1:12">
      <c r="A7" s="186"/>
      <c r="B7" s="373" t="s">
        <v>785</v>
      </c>
      <c r="C7" s="186"/>
      <c r="D7" s="373"/>
      <c r="E7" s="184"/>
      <c r="F7" s="185"/>
      <c r="G7" s="185"/>
      <c r="H7" s="162"/>
      <c r="I7" s="162"/>
      <c r="J7" s="162"/>
      <c r="K7" s="162"/>
      <c r="L7" s="162"/>
    </row>
    <row r="8" spans="1:12">
      <c r="A8" s="186"/>
      <c r="B8" s="373"/>
      <c r="C8" s="186"/>
      <c r="D8" s="373"/>
      <c r="E8" s="184"/>
      <c r="F8" s="185"/>
      <c r="G8" s="185"/>
      <c r="H8" s="162"/>
      <c r="I8" s="162"/>
      <c r="J8" s="162"/>
      <c r="K8" s="162"/>
      <c r="L8" s="162"/>
    </row>
    <row r="9" spans="1:12">
      <c r="A9" s="186"/>
      <c r="B9" s="373" t="s">
        <v>787</v>
      </c>
      <c r="C9" s="186"/>
      <c r="D9" s="326"/>
    </row>
    <row r="10" spans="1:12">
      <c r="A10" s="186"/>
      <c r="B10" s="186"/>
      <c r="C10" s="186"/>
      <c r="D10" s="186"/>
      <c r="E10" s="186"/>
      <c r="I10" s="186"/>
      <c r="J10" s="186"/>
      <c r="K10" s="186"/>
      <c r="L10" s="186"/>
    </row>
    <row r="11" spans="1:12" ht="12.65" customHeight="1">
      <c r="A11" s="298"/>
      <c r="B11" s="826"/>
      <c r="C11" s="3338" t="s">
        <v>397</v>
      </c>
      <c r="D11" s="2990" t="s">
        <v>621</v>
      </c>
      <c r="E11" s="2990" t="s">
        <v>495</v>
      </c>
      <c r="F11" s="3335" t="s">
        <v>1492</v>
      </c>
      <c r="G11" s="3336"/>
      <c r="H11" s="3337"/>
      <c r="J11" s="186"/>
      <c r="K11" s="186"/>
      <c r="L11" s="186"/>
    </row>
    <row r="12" spans="1:12" ht="30">
      <c r="A12" s="298"/>
      <c r="B12" s="827"/>
      <c r="C12" s="3339"/>
      <c r="D12" s="2991"/>
      <c r="E12" s="2991"/>
      <c r="F12" s="2638" t="s">
        <v>300</v>
      </c>
      <c r="G12" s="2502" t="s">
        <v>282</v>
      </c>
      <c r="H12" s="2502" t="s">
        <v>813</v>
      </c>
      <c r="J12" s="186"/>
      <c r="K12" s="186"/>
      <c r="L12" s="186"/>
    </row>
    <row r="13" spans="1:12" ht="20">
      <c r="A13" s="298"/>
      <c r="B13" s="827"/>
      <c r="C13" s="828"/>
      <c r="D13" s="2992"/>
      <c r="E13" s="2992"/>
      <c r="F13" s="730" t="s">
        <v>1035</v>
      </c>
      <c r="G13" s="730" t="s">
        <v>1612</v>
      </c>
      <c r="H13" s="1254"/>
      <c r="J13" s="186"/>
      <c r="K13" s="186"/>
      <c r="L13" s="186"/>
    </row>
    <row r="14" spans="1:12">
      <c r="A14" s="298"/>
      <c r="B14" s="824"/>
      <c r="C14" s="829"/>
      <c r="D14" s="714"/>
      <c r="E14" s="714" t="s">
        <v>1823</v>
      </c>
      <c r="F14" s="761" t="s">
        <v>2216</v>
      </c>
      <c r="G14" s="761" t="s">
        <v>2217</v>
      </c>
      <c r="H14" s="761" t="s">
        <v>2218</v>
      </c>
      <c r="J14" s="186"/>
      <c r="K14" s="186"/>
      <c r="L14" s="186"/>
    </row>
    <row r="15" spans="1:12" s="382" customFormat="1" ht="20">
      <c r="A15" s="380"/>
      <c r="B15" s="830" t="s">
        <v>2216</v>
      </c>
      <c r="C15" s="381" t="s">
        <v>734</v>
      </c>
      <c r="D15" s="540"/>
      <c r="E15" s="341" t="s">
        <v>707</v>
      </c>
      <c r="F15" s="2390"/>
      <c r="G15" s="2390"/>
      <c r="H15" s="2391"/>
      <c r="J15" s="380"/>
      <c r="K15" s="380"/>
      <c r="L15" s="380"/>
    </row>
    <row r="16" spans="1:12" s="382" customFormat="1">
      <c r="A16" s="380"/>
      <c r="B16" s="864" t="s">
        <v>2834</v>
      </c>
      <c r="C16" s="36" t="s">
        <v>919</v>
      </c>
      <c r="D16" s="133" t="s">
        <v>1779</v>
      </c>
      <c r="E16" s="133" t="s">
        <v>1779</v>
      </c>
      <c r="F16" s="1768"/>
      <c r="G16" s="1768"/>
      <c r="H16" s="2392"/>
      <c r="J16" s="380"/>
      <c r="K16" s="380"/>
      <c r="L16" s="380"/>
    </row>
    <row r="17" spans="1:12" s="382" customFormat="1" ht="20">
      <c r="A17" s="380"/>
      <c r="B17" s="585" t="s">
        <v>2218</v>
      </c>
      <c r="C17" s="327" t="s">
        <v>134</v>
      </c>
      <c r="D17" s="384" t="s">
        <v>1588</v>
      </c>
      <c r="E17" s="384" t="s">
        <v>1675</v>
      </c>
      <c r="F17" s="2166"/>
      <c r="G17" s="2166"/>
      <c r="H17" s="2166"/>
      <c r="J17" s="380"/>
      <c r="K17" s="380"/>
      <c r="L17" s="380"/>
    </row>
    <row r="18" spans="1:12" s="382" customFormat="1">
      <c r="A18" s="380"/>
      <c r="B18" s="561" t="s">
        <v>2219</v>
      </c>
      <c r="C18" s="327" t="s">
        <v>58</v>
      </c>
      <c r="D18" s="133" t="s">
        <v>964</v>
      </c>
      <c r="E18" s="253" t="s">
        <v>59</v>
      </c>
      <c r="F18" s="2166"/>
      <c r="G18" s="2166"/>
      <c r="H18" s="2166"/>
      <c r="J18" s="380"/>
      <c r="K18" s="380"/>
      <c r="L18" s="380"/>
    </row>
    <row r="19" spans="1:12" s="382" customFormat="1">
      <c r="A19" s="380"/>
      <c r="B19" s="561" t="s">
        <v>2220</v>
      </c>
      <c r="C19" s="264" t="s">
        <v>54</v>
      </c>
      <c r="D19" s="13" t="s">
        <v>836</v>
      </c>
      <c r="E19" s="13" t="s">
        <v>836</v>
      </c>
      <c r="F19" s="1768"/>
      <c r="G19" s="1768"/>
      <c r="H19" s="1768"/>
      <c r="J19" s="380"/>
      <c r="K19" s="380"/>
      <c r="L19" s="380"/>
    </row>
    <row r="20" spans="1:12" s="382" customFormat="1">
      <c r="A20" s="380"/>
      <c r="B20" s="564" t="s">
        <v>2221</v>
      </c>
      <c r="C20" s="264" t="s">
        <v>60</v>
      </c>
      <c r="D20" s="13" t="s">
        <v>1304</v>
      </c>
      <c r="E20" s="13" t="s">
        <v>1304</v>
      </c>
      <c r="F20" s="1768"/>
      <c r="G20" s="1768"/>
      <c r="H20" s="1768"/>
      <c r="J20" s="380"/>
      <c r="K20" s="380"/>
      <c r="L20" s="380"/>
    </row>
    <row r="21" spans="1:12" s="382" customFormat="1" ht="25.5" customHeight="1">
      <c r="A21" s="380"/>
      <c r="B21" s="830" t="s">
        <v>2222</v>
      </c>
      <c r="C21" s="267" t="s">
        <v>735</v>
      </c>
      <c r="D21" s="182"/>
      <c r="E21" s="105" t="s">
        <v>707</v>
      </c>
      <c r="F21" s="1774"/>
      <c r="G21" s="1774"/>
      <c r="H21" s="1774"/>
      <c r="J21" s="380"/>
      <c r="K21" s="380"/>
      <c r="L21" s="380"/>
    </row>
    <row r="22" spans="1:12" s="382" customFormat="1">
      <c r="A22" s="380"/>
      <c r="B22" s="585" t="s">
        <v>2223</v>
      </c>
      <c r="C22" s="383" t="s">
        <v>301</v>
      </c>
      <c r="D22" s="541"/>
      <c r="E22" s="1113" t="s">
        <v>59</v>
      </c>
      <c r="F22" s="1782"/>
      <c r="G22" s="1782"/>
      <c r="H22" s="1782"/>
      <c r="J22" s="380"/>
      <c r="K22" s="380"/>
      <c r="L22" s="380"/>
    </row>
    <row r="23" spans="1:12" s="382" customFormat="1" ht="20">
      <c r="A23" s="380"/>
      <c r="B23" s="561" t="s">
        <v>2224</v>
      </c>
      <c r="C23" s="264" t="s">
        <v>134</v>
      </c>
      <c r="D23" s="133" t="s">
        <v>1595</v>
      </c>
      <c r="E23" s="133" t="s">
        <v>1675</v>
      </c>
      <c r="F23" s="1770"/>
      <c r="G23" s="1770"/>
      <c r="H23" s="1770"/>
      <c r="J23" s="380"/>
      <c r="K23" s="380"/>
      <c r="L23" s="380"/>
    </row>
    <row r="24" spans="1:12" s="382" customFormat="1" ht="20">
      <c r="A24" s="380"/>
      <c r="B24" s="564" t="s">
        <v>2225</v>
      </c>
      <c r="C24" s="264" t="s">
        <v>232</v>
      </c>
      <c r="D24" s="133" t="s">
        <v>1374</v>
      </c>
      <c r="E24" s="189" t="s">
        <v>1374</v>
      </c>
      <c r="F24" s="1770"/>
      <c r="G24" s="1770"/>
      <c r="H24" s="1770"/>
      <c r="J24" s="380"/>
      <c r="K24" s="380"/>
      <c r="L24" s="380"/>
    </row>
    <row r="25" spans="1:12" s="382" customFormat="1">
      <c r="A25" s="380"/>
      <c r="B25" s="561" t="s">
        <v>2226</v>
      </c>
      <c r="C25" s="264" t="s">
        <v>32</v>
      </c>
      <c r="D25" s="253" t="s">
        <v>1375</v>
      </c>
      <c r="E25" s="253" t="s">
        <v>1375</v>
      </c>
      <c r="F25" s="1778"/>
      <c r="G25" s="1778"/>
      <c r="H25" s="1778"/>
      <c r="J25" s="380"/>
      <c r="K25" s="380"/>
      <c r="L25" s="380"/>
    </row>
    <row r="26" spans="1:12" ht="12.75" customHeight="1">
      <c r="A26" s="171"/>
      <c r="B26" s="831"/>
      <c r="C26" s="832"/>
      <c r="D26" s="832"/>
      <c r="E26" s="833"/>
      <c r="F26" s="3335" t="s">
        <v>1493</v>
      </c>
      <c r="G26" s="3336"/>
      <c r="H26" s="3337"/>
      <c r="J26" s="171"/>
      <c r="K26" s="171"/>
      <c r="L26" s="171"/>
    </row>
    <row r="27" spans="1:12" ht="30">
      <c r="A27" s="171"/>
      <c r="B27" s="585" t="s">
        <v>2227</v>
      </c>
      <c r="C27" s="311" t="s">
        <v>1674</v>
      </c>
      <c r="D27" s="1280" t="s">
        <v>1671</v>
      </c>
      <c r="E27" s="1280" t="s">
        <v>1677</v>
      </c>
      <c r="F27" s="2393"/>
      <c r="G27" s="2393"/>
      <c r="H27" s="2393"/>
      <c r="J27" s="171"/>
      <c r="K27" s="171"/>
      <c r="L27" s="171"/>
    </row>
    <row r="28" spans="1:12">
      <c r="A28" s="186"/>
      <c r="B28" s="580" t="s">
        <v>2901</v>
      </c>
      <c r="C28" s="136" t="s">
        <v>919</v>
      </c>
      <c r="D28" s="543" t="s">
        <v>1052</v>
      </c>
      <c r="E28" s="543" t="s">
        <v>1052</v>
      </c>
      <c r="F28" s="2394"/>
      <c r="G28" s="2395"/>
      <c r="H28" s="2395"/>
      <c r="J28" s="171"/>
      <c r="K28" s="171"/>
      <c r="L28" s="171"/>
    </row>
    <row r="31" spans="1:12">
      <c r="B31" s="3331" t="s">
        <v>2415</v>
      </c>
      <c r="C31" s="3323"/>
      <c r="D31" s="3323"/>
      <c r="E31" s="3323"/>
      <c r="F31" s="3323"/>
      <c r="G31" s="3323"/>
      <c r="H31" s="3324"/>
    </row>
    <row r="32" spans="1:12">
      <c r="B32" s="2387" t="s">
        <v>2575</v>
      </c>
      <c r="C32" s="2396"/>
      <c r="D32" s="2396"/>
      <c r="E32" s="2396"/>
      <c r="F32" s="2396"/>
      <c r="G32" s="2396"/>
      <c r="H32" s="2397"/>
    </row>
    <row r="33" spans="2:8">
      <c r="B33" s="2398" t="s">
        <v>2482</v>
      </c>
      <c r="C33" s="2399"/>
      <c r="D33" s="2399"/>
      <c r="E33" s="2399"/>
      <c r="F33" s="2399"/>
      <c r="G33" s="2399"/>
      <c r="H33" s="2400"/>
    </row>
    <row r="34" spans="2:8">
      <c r="B34" s="2398" t="s">
        <v>2483</v>
      </c>
      <c r="C34" s="2399"/>
      <c r="D34" s="2399"/>
      <c r="E34" s="2399"/>
      <c r="F34" s="2399"/>
      <c r="G34" s="2399"/>
      <c r="H34" s="2400"/>
    </row>
    <row r="35" spans="2:8">
      <c r="B35" s="2401" t="s">
        <v>2484</v>
      </c>
      <c r="C35" s="2399"/>
      <c r="D35" s="2399"/>
      <c r="E35" s="2399"/>
      <c r="F35" s="2399"/>
      <c r="G35" s="2399"/>
      <c r="H35" s="2400"/>
    </row>
    <row r="36" spans="2:8">
      <c r="B36" s="2384" t="s">
        <v>2485</v>
      </c>
      <c r="C36" s="2402"/>
      <c r="D36" s="2402"/>
      <c r="E36" s="2402"/>
      <c r="F36" s="2402"/>
      <c r="G36" s="2402"/>
      <c r="H36" s="2403"/>
    </row>
    <row r="37" spans="2:8">
      <c r="B37" s="25"/>
      <c r="C37" s="25"/>
      <c r="D37" s="25"/>
      <c r="E37" s="25"/>
      <c r="F37" s="25"/>
      <c r="G37" s="25"/>
      <c r="H37" s="25"/>
    </row>
    <row r="38" spans="2:8">
      <c r="B38" s="3322" t="s">
        <v>2416</v>
      </c>
      <c r="C38" s="3323"/>
      <c r="D38" s="3323"/>
      <c r="E38" s="3323"/>
      <c r="F38" s="3323"/>
      <c r="G38" s="3323"/>
      <c r="H38" s="3324"/>
    </row>
    <row r="39" spans="2:8">
      <c r="B39" s="2387" t="s">
        <v>2663</v>
      </c>
      <c r="C39" s="2396"/>
      <c r="D39" s="2396"/>
      <c r="E39" s="2396"/>
      <c r="F39" s="2396"/>
      <c r="G39" s="2396"/>
      <c r="H39" s="2397"/>
    </row>
    <row r="40" spans="2:8">
      <c r="B40" s="3325" t="s">
        <v>2706</v>
      </c>
      <c r="C40" s="3326"/>
      <c r="D40" s="3326"/>
      <c r="E40" s="3326"/>
      <c r="F40" s="3326"/>
      <c r="G40" s="3326"/>
      <c r="H40" s="3327"/>
    </row>
    <row r="41" spans="2:8">
      <c r="B41" s="2584" t="s">
        <v>2707</v>
      </c>
      <c r="C41" s="2578"/>
      <c r="D41" s="2578"/>
      <c r="E41" s="2578"/>
      <c r="F41" s="2578"/>
      <c r="G41" s="2578"/>
      <c r="H41" s="2579"/>
    </row>
    <row r="42" spans="2:8">
      <c r="B42" s="2388" t="s">
        <v>2708</v>
      </c>
      <c r="C42" s="239"/>
      <c r="D42" s="239"/>
      <c r="E42" s="239"/>
      <c r="F42" s="239"/>
      <c r="G42" s="239"/>
      <c r="H42" s="2585"/>
    </row>
    <row r="43" spans="2:8">
      <c r="B43" s="2389" t="s">
        <v>2664</v>
      </c>
      <c r="C43" s="241"/>
      <c r="D43" s="241"/>
      <c r="E43" s="241"/>
      <c r="F43" s="241"/>
      <c r="G43" s="241"/>
      <c r="H43" s="2586"/>
    </row>
    <row r="47" spans="2:8">
      <c r="D47" s="881"/>
    </row>
    <row r="68" spans="4:4">
      <c r="D68" s="881"/>
    </row>
    <row r="123" spans="4:4">
      <c r="D123" s="881"/>
    </row>
    <row r="127" spans="4:4">
      <c r="D127" s="881"/>
    </row>
    <row r="131" spans="4:4">
      <c r="D131" s="881"/>
    </row>
  </sheetData>
  <mergeCells count="8">
    <mergeCell ref="B40:H40"/>
    <mergeCell ref="F26:H26"/>
    <mergeCell ref="B31:H31"/>
    <mergeCell ref="B38:H38"/>
    <mergeCell ref="C11:C12"/>
    <mergeCell ref="D11:D13"/>
    <mergeCell ref="E11:E13"/>
    <mergeCell ref="F11:H11"/>
  </mergeCells>
  <hyperlinks>
    <hyperlink ref="A1" location="Index!A1" display="Index"/>
  </hyperlinks>
  <pageMargins left="0.70866141732283472" right="0.70866141732283472" top="0.74803149606299213" bottom="0.74803149606299213" header="0.31496062992125984" footer="0.31496062992125984"/>
  <pageSetup paperSize="9" scale="78" orientation="landscape" r:id="rId1"/>
  <headerFooter scaleWithDoc="0" alignWithMargins="0">
    <oddHeader>&amp;CEN
ANNEX IV</oddHeader>
    <oddFooter>&amp;C&amp;P</oddFooter>
  </headerFooter>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L36"/>
  <sheetViews>
    <sheetView showGridLines="0" zoomScaleNormal="100" workbookViewId="0"/>
  </sheetViews>
  <sheetFormatPr baseColWidth="10" defaultColWidth="9.1796875" defaultRowHeight="10"/>
  <cols>
    <col min="1" max="1" width="2.26953125" style="71" customWidth="1"/>
    <col min="2" max="2" width="6.26953125" style="71" customWidth="1"/>
    <col min="3" max="3" width="71.7265625" style="71" customWidth="1"/>
    <col min="4" max="4" width="30" style="121" customWidth="1"/>
    <col min="5" max="5" width="26.54296875" style="71" customWidth="1"/>
    <col min="6" max="10" width="14.7265625" style="71" customWidth="1"/>
    <col min="11" max="12" width="30.7265625" style="71" customWidth="1"/>
    <col min="13" max="16384" width="9.1796875" style="71"/>
  </cols>
  <sheetData>
    <row r="1" spans="1:12" ht="13" thickBot="1">
      <c r="A1" s="2570" t="s">
        <v>2590</v>
      </c>
    </row>
    <row r="2" spans="1:12" ht="12.5">
      <c r="C2" s="1641" t="s">
        <v>2441</v>
      </c>
      <c r="D2" s="1642" t="s">
        <v>2442</v>
      </c>
    </row>
    <row r="3" spans="1:12" ht="12.5">
      <c r="C3" s="1643" t="s">
        <v>2443</v>
      </c>
      <c r="D3" s="1644" t="s">
        <v>2446</v>
      </c>
    </row>
    <row r="4" spans="1:12" ht="12.5">
      <c r="C4" s="1643" t="s">
        <v>2444</v>
      </c>
      <c r="D4" s="1644" t="s">
        <v>2446</v>
      </c>
    </row>
    <row r="5" spans="1:12" ht="13" thickBot="1">
      <c r="C5" s="1645" t="s">
        <v>2445</v>
      </c>
      <c r="D5" s="1646" t="s">
        <v>2446</v>
      </c>
    </row>
    <row r="7" spans="1:12">
      <c r="B7" s="141" t="s">
        <v>788</v>
      </c>
    </row>
    <row r="8" spans="1:12">
      <c r="B8" s="141"/>
    </row>
    <row r="9" spans="1:12">
      <c r="B9" s="72" t="s">
        <v>789</v>
      </c>
    </row>
    <row r="10" spans="1:12">
      <c r="B10" s="72"/>
    </row>
    <row r="11" spans="1:12" ht="19.5" customHeight="1">
      <c r="B11" s="597"/>
      <c r="C11" s="834"/>
      <c r="D11" s="2990" t="s">
        <v>621</v>
      </c>
      <c r="E11" s="2990" t="s">
        <v>623</v>
      </c>
      <c r="F11" s="3341" t="s">
        <v>228</v>
      </c>
      <c r="G11" s="3342"/>
      <c r="H11" s="3342"/>
      <c r="I11" s="3342"/>
      <c r="J11" s="3343"/>
      <c r="K11" s="3146" t="s">
        <v>2415</v>
      </c>
      <c r="L11" s="3146" t="s">
        <v>2416</v>
      </c>
    </row>
    <row r="12" spans="1:12" s="131" customFormat="1" ht="116.25" customHeight="1">
      <c r="B12" s="835"/>
      <c r="C12" s="3340"/>
      <c r="D12" s="2991"/>
      <c r="E12" s="2991"/>
      <c r="F12" s="2670" t="s">
        <v>561</v>
      </c>
      <c r="G12" s="2670" t="s">
        <v>910</v>
      </c>
      <c r="H12" s="2670" t="s">
        <v>229</v>
      </c>
      <c r="I12" s="2670" t="s">
        <v>396</v>
      </c>
      <c r="J12" s="2670" t="s">
        <v>230</v>
      </c>
      <c r="K12" s="3146"/>
      <c r="L12" s="3146"/>
    </row>
    <row r="13" spans="1:12" ht="46.5" customHeight="1">
      <c r="B13" s="712"/>
      <c r="C13" s="3340"/>
      <c r="D13" s="2991"/>
      <c r="E13" s="2991"/>
      <c r="F13" s="730" t="s">
        <v>666</v>
      </c>
      <c r="G13" s="730" t="s">
        <v>1622</v>
      </c>
      <c r="H13" s="730" t="s">
        <v>1623</v>
      </c>
      <c r="I13" s="730" t="s">
        <v>563</v>
      </c>
      <c r="J13" s="730" t="s">
        <v>564</v>
      </c>
      <c r="K13" s="3146"/>
      <c r="L13" s="3146"/>
    </row>
    <row r="14" spans="1:12" ht="51.75" customHeight="1">
      <c r="B14" s="712"/>
      <c r="C14" s="2661"/>
      <c r="D14" s="2992"/>
      <c r="E14" s="2992"/>
      <c r="F14" s="730" t="s">
        <v>958</v>
      </c>
      <c r="G14" s="730" t="s">
        <v>1624</v>
      </c>
      <c r="H14" s="730" t="s">
        <v>1624</v>
      </c>
      <c r="I14" s="730" t="s">
        <v>958</v>
      </c>
      <c r="J14" s="730" t="s">
        <v>958</v>
      </c>
      <c r="K14" s="3146"/>
      <c r="L14" s="3146"/>
    </row>
    <row r="15" spans="1:12" ht="12.75" customHeight="1">
      <c r="B15" s="711"/>
      <c r="C15" s="836"/>
      <c r="D15" s="730" t="s">
        <v>1782</v>
      </c>
      <c r="E15" s="730" t="s">
        <v>1782</v>
      </c>
      <c r="F15" s="837" t="s">
        <v>2216</v>
      </c>
      <c r="G15" s="624" t="s">
        <v>2217</v>
      </c>
      <c r="H15" s="837" t="s">
        <v>2218</v>
      </c>
      <c r="I15" s="624" t="s">
        <v>2219</v>
      </c>
      <c r="J15" s="838" t="s">
        <v>2220</v>
      </c>
      <c r="K15" s="3146"/>
      <c r="L15" s="3146"/>
    </row>
    <row r="16" spans="1:12" ht="12.75" customHeight="1">
      <c r="B16" s="839" t="s">
        <v>2216</v>
      </c>
      <c r="C16" s="229" t="s">
        <v>738</v>
      </c>
      <c r="D16" s="544"/>
      <c r="E16" s="490" t="s">
        <v>465</v>
      </c>
      <c r="F16" s="2351"/>
      <c r="G16" s="2352"/>
      <c r="H16" s="2351"/>
      <c r="I16" s="2352"/>
      <c r="J16" s="2353"/>
      <c r="K16" s="2373"/>
      <c r="L16" s="2373"/>
    </row>
    <row r="17" spans="2:12" ht="12.5">
      <c r="B17" s="840" t="s">
        <v>2217</v>
      </c>
      <c r="C17" s="134" t="s">
        <v>58</v>
      </c>
      <c r="D17" s="13" t="s">
        <v>964</v>
      </c>
      <c r="E17" s="13" t="s">
        <v>59</v>
      </c>
      <c r="F17" s="2354"/>
      <c r="G17" s="2178"/>
      <c r="H17" s="2354"/>
      <c r="I17" s="2178"/>
      <c r="J17" s="2355"/>
      <c r="K17" s="2265"/>
      <c r="L17" s="2264"/>
    </row>
    <row r="18" spans="2:12" ht="12.75" customHeight="1">
      <c r="B18" s="840" t="s">
        <v>2218</v>
      </c>
      <c r="C18" s="134" t="s">
        <v>54</v>
      </c>
      <c r="D18" s="13" t="s">
        <v>836</v>
      </c>
      <c r="E18" s="13" t="s">
        <v>836</v>
      </c>
      <c r="F18" s="2354"/>
      <c r="G18" s="2178"/>
      <c r="H18" s="2354"/>
      <c r="I18" s="2178"/>
      <c r="J18" s="2355"/>
      <c r="K18" s="2373"/>
      <c r="L18" s="2373"/>
    </row>
    <row r="19" spans="2:12" ht="12.75" customHeight="1">
      <c r="B19" s="840" t="s">
        <v>2219</v>
      </c>
      <c r="C19" s="134" t="s">
        <v>231</v>
      </c>
      <c r="D19" s="13" t="s">
        <v>1304</v>
      </c>
      <c r="E19" s="13" t="s">
        <v>1304</v>
      </c>
      <c r="F19" s="2354"/>
      <c r="G19" s="2178"/>
      <c r="H19" s="2354"/>
      <c r="I19" s="2178"/>
      <c r="J19" s="2355"/>
      <c r="K19" s="2373"/>
      <c r="L19" s="2373"/>
    </row>
    <row r="20" spans="2:12" ht="12.75" customHeight="1">
      <c r="B20" s="841" t="s">
        <v>2220</v>
      </c>
      <c r="C20" s="1217" t="s">
        <v>919</v>
      </c>
      <c r="D20" s="269" t="s">
        <v>1780</v>
      </c>
      <c r="E20" s="269" t="s">
        <v>1780</v>
      </c>
      <c r="F20" s="2356"/>
      <c r="G20" s="2357"/>
      <c r="H20" s="2356"/>
      <c r="I20" s="2357"/>
      <c r="J20" s="2358"/>
      <c r="K20" s="2373"/>
      <c r="L20" s="2373"/>
    </row>
    <row r="21" spans="2:12" ht="12.75" customHeight="1">
      <c r="B21" s="840" t="s">
        <v>2221</v>
      </c>
      <c r="C21" s="275" t="s">
        <v>739</v>
      </c>
      <c r="D21" s="545"/>
      <c r="E21" s="139" t="s">
        <v>465</v>
      </c>
      <c r="F21" s="2359"/>
      <c r="G21" s="2360"/>
      <c r="H21" s="2359"/>
      <c r="I21" s="2360"/>
      <c r="J21" s="2361"/>
      <c r="K21" s="2373"/>
      <c r="L21" s="2373"/>
    </row>
    <row r="22" spans="2:12" ht="20">
      <c r="B22" s="840" t="s">
        <v>2222</v>
      </c>
      <c r="C22" s="134" t="s">
        <v>232</v>
      </c>
      <c r="D22" s="44" t="s">
        <v>1374</v>
      </c>
      <c r="E22" s="44" t="s">
        <v>1374</v>
      </c>
      <c r="F22" s="2362"/>
      <c r="G22" s="2213"/>
      <c r="H22" s="2363"/>
      <c r="I22" s="2213"/>
      <c r="J22" s="2364"/>
      <c r="K22" s="2373"/>
      <c r="L22" s="2373"/>
    </row>
    <row r="23" spans="2:12">
      <c r="B23" s="841" t="s">
        <v>2223</v>
      </c>
      <c r="C23" s="1217" t="s">
        <v>32</v>
      </c>
      <c r="D23" s="44" t="s">
        <v>1375</v>
      </c>
      <c r="E23" s="44" t="s">
        <v>1375</v>
      </c>
      <c r="F23" s="2365"/>
      <c r="G23" s="2366"/>
      <c r="H23" s="2367"/>
      <c r="I23" s="2366"/>
      <c r="J23" s="2368"/>
      <c r="K23" s="2373"/>
      <c r="L23" s="2373"/>
    </row>
    <row r="24" spans="2:12" ht="30">
      <c r="B24" s="1255" t="s">
        <v>2224</v>
      </c>
      <c r="C24" s="1257" t="s">
        <v>565</v>
      </c>
      <c r="D24" s="44" t="s">
        <v>1671</v>
      </c>
      <c r="E24" s="139" t="s">
        <v>1672</v>
      </c>
      <c r="F24" s="2354"/>
      <c r="G24" s="2178"/>
      <c r="H24" s="2354"/>
      <c r="I24" s="2178"/>
      <c r="J24" s="2355"/>
      <c r="K24" s="2373"/>
      <c r="L24" s="2373"/>
    </row>
    <row r="25" spans="2:12" ht="20">
      <c r="B25" s="840" t="s">
        <v>2225</v>
      </c>
      <c r="C25" s="134" t="s">
        <v>919</v>
      </c>
      <c r="D25" s="139" t="s">
        <v>1385</v>
      </c>
      <c r="E25" s="139" t="s">
        <v>1620</v>
      </c>
      <c r="F25" s="2354"/>
      <c r="G25" s="2178"/>
      <c r="H25" s="2354"/>
      <c r="I25" s="2178"/>
      <c r="J25" s="2355"/>
      <c r="K25" s="2373"/>
      <c r="L25" s="2373"/>
    </row>
    <row r="26" spans="2:12" ht="20">
      <c r="B26" s="841" t="s">
        <v>2226</v>
      </c>
      <c r="C26" s="328" t="s">
        <v>325</v>
      </c>
      <c r="D26" s="537" t="s">
        <v>1621</v>
      </c>
      <c r="E26" s="537" t="s">
        <v>1670</v>
      </c>
      <c r="F26" s="2369"/>
      <c r="G26" s="2294"/>
      <c r="H26" s="2369"/>
      <c r="I26" s="2294"/>
      <c r="J26" s="2370"/>
      <c r="K26" s="2373"/>
      <c r="L26" s="2373"/>
    </row>
    <row r="27" spans="2:12" ht="37.5">
      <c r="B27" s="781" t="s">
        <v>2227</v>
      </c>
      <c r="C27" s="328" t="s">
        <v>464</v>
      </c>
      <c r="D27" s="537" t="s">
        <v>1438</v>
      </c>
      <c r="E27" s="537" t="s">
        <v>1438</v>
      </c>
      <c r="F27" s="2369"/>
      <c r="G27" s="2294"/>
      <c r="H27" s="2369"/>
      <c r="I27" s="2294"/>
      <c r="J27" s="2370"/>
      <c r="K27" s="2374" t="s">
        <v>2576</v>
      </c>
      <c r="L27" s="2374" t="s">
        <v>2662</v>
      </c>
    </row>
    <row r="28" spans="2:12" ht="20">
      <c r="B28" s="841" t="s">
        <v>2901</v>
      </c>
      <c r="C28" s="1281" t="s">
        <v>1702</v>
      </c>
      <c r="D28" s="537" t="s">
        <v>1629</v>
      </c>
      <c r="E28" s="537" t="s">
        <v>1630</v>
      </c>
      <c r="F28" s="2369"/>
      <c r="G28" s="2294"/>
      <c r="H28" s="2369"/>
      <c r="I28" s="2294"/>
      <c r="J28" s="2370"/>
      <c r="K28" s="2375"/>
      <c r="L28" s="2376"/>
    </row>
    <row r="29" spans="2:12" ht="12.75" customHeight="1">
      <c r="B29" s="1256" t="s">
        <v>2902</v>
      </c>
      <c r="C29" s="1258" t="s">
        <v>1209</v>
      </c>
      <c r="D29" s="543" t="s">
        <v>1781</v>
      </c>
      <c r="E29" s="543" t="s">
        <v>1781</v>
      </c>
      <c r="F29" s="2371"/>
      <c r="G29" s="2295"/>
      <c r="H29" s="2371"/>
      <c r="I29" s="2295"/>
      <c r="J29" s="2372"/>
      <c r="K29" s="2377"/>
      <c r="L29" s="2373"/>
    </row>
    <row r="30" spans="2:12" ht="12.5">
      <c r="B30" s="25"/>
      <c r="C30" s="72"/>
      <c r="G30" s="65"/>
    </row>
    <row r="32" spans="2:12">
      <c r="D32" s="877"/>
    </row>
    <row r="36" spans="4:4">
      <c r="D36" s="877"/>
    </row>
  </sheetData>
  <mergeCells count="6">
    <mergeCell ref="K11:K15"/>
    <mergeCell ref="L11:L15"/>
    <mergeCell ref="C12:C13"/>
    <mergeCell ref="F11:J11"/>
    <mergeCell ref="D11:D14"/>
    <mergeCell ref="E11:E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3" orientation="landscape" cellComments="asDisplayed" r:id="rId1"/>
  <headerFooter scaleWithDoc="0" alignWithMargins="0">
    <oddHeader>&amp;CEN
ANNEX IV</oddHeader>
    <oddFooter>&amp;C&amp;P</oddFooter>
  </headerFooter>
  <customProperties>
    <customPr name="_pios_id" r:id="rId2"/>
  </customPropertie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0">
    <pageSetUpPr fitToPage="1"/>
  </sheetPr>
  <dimension ref="A1:K116"/>
  <sheetViews>
    <sheetView showGridLines="0" zoomScaleNormal="100" workbookViewId="0"/>
  </sheetViews>
  <sheetFormatPr baseColWidth="10" defaultColWidth="9.1796875" defaultRowHeight="10"/>
  <cols>
    <col min="1" max="1" width="2.26953125" style="71" customWidth="1"/>
    <col min="2" max="2" width="6.26953125" style="71" customWidth="1"/>
    <col min="3" max="3" width="71.7265625" style="71" customWidth="1"/>
    <col min="4" max="4" width="30" style="121" customWidth="1"/>
    <col min="5" max="5" width="26.54296875" style="71" customWidth="1"/>
    <col min="6" max="10" width="14.7265625" style="71" customWidth="1"/>
    <col min="11" max="11" width="3.453125" style="71" customWidth="1"/>
    <col min="12" max="16384" width="9.1796875" style="71"/>
  </cols>
  <sheetData>
    <row r="1" spans="1:11" ht="13" thickBot="1">
      <c r="A1" s="2570" t="s">
        <v>2590</v>
      </c>
    </row>
    <row r="2" spans="1:11" ht="12.5">
      <c r="C2" s="1641" t="s">
        <v>2441</v>
      </c>
      <c r="D2" s="1642" t="s">
        <v>2442</v>
      </c>
    </row>
    <row r="3" spans="1:11" ht="12.5">
      <c r="C3" s="1643" t="s">
        <v>2443</v>
      </c>
      <c r="D3" s="1644" t="s">
        <v>2446</v>
      </c>
    </row>
    <row r="4" spans="1:11" ht="12.5">
      <c r="C4" s="1643" t="s">
        <v>2444</v>
      </c>
      <c r="D4" s="1644" t="s">
        <v>2446</v>
      </c>
    </row>
    <row r="5" spans="1:11" ht="13" thickBot="1">
      <c r="C5" s="1645" t="s">
        <v>2445</v>
      </c>
      <c r="D5" s="1646" t="s">
        <v>2446</v>
      </c>
    </row>
    <row r="7" spans="1:11">
      <c r="B7" s="141" t="s">
        <v>788</v>
      </c>
    </row>
    <row r="8" spans="1:11">
      <c r="B8" s="141"/>
    </row>
    <row r="9" spans="1:11" s="154" customFormat="1" ht="13">
      <c r="B9" s="185" t="s">
        <v>790</v>
      </c>
      <c r="E9" s="153"/>
    </row>
    <row r="10" spans="1:11" s="154" customFormat="1" ht="13">
      <c r="B10" s="152"/>
      <c r="E10" s="153"/>
    </row>
    <row r="11" spans="1:11" s="154" customFormat="1" ht="21.75" customHeight="1">
      <c r="B11" s="650"/>
      <c r="C11" s="842"/>
      <c r="D11" s="2990" t="s">
        <v>621</v>
      </c>
      <c r="E11" s="2990" t="s">
        <v>495</v>
      </c>
      <c r="F11" s="3341" t="s">
        <v>53</v>
      </c>
      <c r="G11" s="3342"/>
      <c r="H11" s="3342"/>
      <c r="I11" s="3342"/>
      <c r="J11" s="3343"/>
    </row>
    <row r="12" spans="1:11" s="154" customFormat="1" ht="129.75" customHeight="1">
      <c r="B12" s="843"/>
      <c r="C12" s="3344"/>
      <c r="D12" s="2991"/>
      <c r="E12" s="2991"/>
      <c r="F12" s="2670" t="s">
        <v>561</v>
      </c>
      <c r="G12" s="2670" t="s">
        <v>910</v>
      </c>
      <c r="H12" s="2670" t="s">
        <v>229</v>
      </c>
      <c r="I12" s="2670" t="s">
        <v>396</v>
      </c>
      <c r="J12" s="2670" t="s">
        <v>230</v>
      </c>
      <c r="K12" s="138"/>
    </row>
    <row r="13" spans="1:11" s="154" customFormat="1" ht="12.5">
      <c r="B13" s="843"/>
      <c r="C13" s="3344"/>
      <c r="D13" s="2991"/>
      <c r="E13" s="2991"/>
      <c r="F13" s="730" t="s">
        <v>666</v>
      </c>
      <c r="G13" s="730" t="s">
        <v>562</v>
      </c>
      <c r="H13" s="730" t="s">
        <v>667</v>
      </c>
      <c r="I13" s="730" t="s">
        <v>563</v>
      </c>
      <c r="J13" s="730" t="s">
        <v>564</v>
      </c>
      <c r="K13" s="138"/>
    </row>
    <row r="14" spans="1:11" s="154" customFormat="1" ht="25.5" customHeight="1">
      <c r="B14" s="769"/>
      <c r="C14" s="3344"/>
      <c r="D14" s="2992"/>
      <c r="E14" s="2992"/>
      <c r="F14" s="730"/>
      <c r="G14" s="730"/>
      <c r="H14" s="730"/>
      <c r="I14" s="730"/>
      <c r="J14" s="730"/>
      <c r="K14" s="107"/>
    </row>
    <row r="15" spans="1:11" s="154" customFormat="1" ht="12.5">
      <c r="B15" s="844"/>
      <c r="C15" s="845"/>
      <c r="D15" s="730" t="s">
        <v>1783</v>
      </c>
      <c r="E15" s="730" t="s">
        <v>1783</v>
      </c>
      <c r="F15" s="817" t="s">
        <v>2216</v>
      </c>
      <c r="G15" s="817" t="s">
        <v>2217</v>
      </c>
      <c r="H15" s="817" t="s">
        <v>2218</v>
      </c>
      <c r="I15" s="817" t="s">
        <v>2219</v>
      </c>
      <c r="J15" s="817" t="s">
        <v>2220</v>
      </c>
      <c r="K15" s="107"/>
    </row>
    <row r="16" spans="1:11" s="154" customFormat="1" ht="27" customHeight="1">
      <c r="B16" s="779" t="s">
        <v>2216</v>
      </c>
      <c r="C16" s="304" t="s">
        <v>155</v>
      </c>
      <c r="D16" s="490" t="s">
        <v>1263</v>
      </c>
      <c r="E16" s="142" t="s">
        <v>1784</v>
      </c>
      <c r="F16" s="2378"/>
      <c r="G16" s="2378"/>
      <c r="H16" s="2378"/>
      <c r="I16" s="2378"/>
      <c r="J16" s="2378"/>
      <c r="K16" s="107"/>
    </row>
    <row r="17" spans="2:11" s="154" customFormat="1" ht="20">
      <c r="B17" s="620" t="s">
        <v>2217</v>
      </c>
      <c r="C17" s="305" t="s">
        <v>233</v>
      </c>
      <c r="D17" s="139" t="s">
        <v>1264</v>
      </c>
      <c r="E17" s="143" t="s">
        <v>1625</v>
      </c>
      <c r="F17" s="2213"/>
      <c r="G17" s="2213"/>
      <c r="H17" s="2213"/>
      <c r="I17" s="2213"/>
      <c r="J17" s="2213"/>
      <c r="K17" s="140"/>
    </row>
    <row r="18" spans="2:11" s="154" customFormat="1" ht="20">
      <c r="B18" s="780" t="s">
        <v>2218</v>
      </c>
      <c r="C18" s="305" t="s">
        <v>41</v>
      </c>
      <c r="D18" s="139" t="s">
        <v>1274</v>
      </c>
      <c r="E18" s="143" t="s">
        <v>1785</v>
      </c>
      <c r="F18" s="2213"/>
      <c r="G18" s="2213"/>
      <c r="H18" s="2213"/>
      <c r="I18" s="2213"/>
      <c r="J18" s="2213"/>
      <c r="K18" s="107"/>
    </row>
    <row r="19" spans="2:11" s="154" customFormat="1" ht="12.75" customHeight="1">
      <c r="B19" s="620" t="s">
        <v>2219</v>
      </c>
      <c r="C19" s="305" t="s">
        <v>42</v>
      </c>
      <c r="D19" s="139" t="s">
        <v>805</v>
      </c>
      <c r="E19" s="143" t="s">
        <v>814</v>
      </c>
      <c r="F19" s="2213"/>
      <c r="G19" s="2213"/>
      <c r="H19" s="2213"/>
      <c r="I19" s="2213"/>
      <c r="J19" s="2213"/>
      <c r="K19" s="107"/>
    </row>
    <row r="20" spans="2:11" s="154" customFormat="1" ht="12.75" customHeight="1">
      <c r="B20" s="620" t="s">
        <v>2220</v>
      </c>
      <c r="C20" s="305" t="s">
        <v>390</v>
      </c>
      <c r="D20" s="139" t="s">
        <v>807</v>
      </c>
      <c r="E20" s="143" t="s">
        <v>814</v>
      </c>
      <c r="F20" s="2213"/>
      <c r="G20" s="2213"/>
      <c r="H20" s="2213"/>
      <c r="I20" s="2213"/>
      <c r="J20" s="2213"/>
      <c r="K20" s="140"/>
    </row>
    <row r="21" spans="2:11" s="154" customFormat="1" ht="20">
      <c r="B21" s="620" t="s">
        <v>2221</v>
      </c>
      <c r="C21" s="305" t="s">
        <v>1036</v>
      </c>
      <c r="D21" s="139" t="s">
        <v>647</v>
      </c>
      <c r="E21" s="139" t="s">
        <v>1627</v>
      </c>
      <c r="F21" s="2213"/>
      <c r="G21" s="2213"/>
      <c r="H21" s="2213"/>
      <c r="I21" s="2213"/>
      <c r="J21" s="2213"/>
      <c r="K21" s="107"/>
    </row>
    <row r="22" spans="2:11" s="154" customFormat="1" ht="12.5">
      <c r="B22" s="620" t="s">
        <v>2222</v>
      </c>
      <c r="C22" s="305" t="s">
        <v>1795</v>
      </c>
      <c r="D22" s="139" t="s">
        <v>1628</v>
      </c>
      <c r="E22" s="139" t="s">
        <v>1626</v>
      </c>
      <c r="F22" s="2213"/>
      <c r="G22" s="2213"/>
      <c r="H22" s="2213"/>
      <c r="I22" s="2213"/>
      <c r="J22" s="2213"/>
      <c r="K22" s="140"/>
    </row>
    <row r="23" spans="2:11" s="154" customFormat="1" ht="12.5">
      <c r="B23" s="919" t="s">
        <v>2223</v>
      </c>
      <c r="C23" s="306" t="s">
        <v>1494</v>
      </c>
      <c r="D23" s="543" t="s">
        <v>1631</v>
      </c>
      <c r="E23" s="543" t="s">
        <v>1632</v>
      </c>
      <c r="F23" s="2379"/>
      <c r="G23" s="2379"/>
      <c r="H23" s="2379"/>
      <c r="I23" s="2379"/>
      <c r="J23" s="2379"/>
      <c r="K23" s="107"/>
    </row>
    <row r="24" spans="2:11" s="154" customFormat="1" ht="12.75" customHeight="1">
      <c r="B24" s="919" t="s">
        <v>2224</v>
      </c>
      <c r="C24" s="306" t="s">
        <v>1199</v>
      </c>
      <c r="D24" s="543" t="s">
        <v>1786</v>
      </c>
      <c r="E24" s="543" t="s">
        <v>1786</v>
      </c>
      <c r="F24" s="2379"/>
      <c r="G24" s="2379"/>
      <c r="H24" s="2379"/>
      <c r="I24" s="2379"/>
      <c r="J24" s="2379"/>
      <c r="K24" s="107"/>
    </row>
    <row r="25" spans="2:11" ht="12.5">
      <c r="C25" s="25"/>
      <c r="D25" s="25"/>
      <c r="E25" s="25"/>
      <c r="F25" s="25"/>
      <c r="G25" s="25"/>
      <c r="H25" s="25"/>
      <c r="I25" s="25"/>
      <c r="J25" s="25"/>
    </row>
    <row r="26" spans="2:11" ht="12.5">
      <c r="C26" s="25"/>
      <c r="D26" s="25"/>
      <c r="E26" s="25"/>
      <c r="F26" s="25"/>
      <c r="G26" s="25"/>
      <c r="H26" s="25"/>
      <c r="I26" s="25"/>
      <c r="J26" s="25"/>
    </row>
    <row r="27" spans="2:11" ht="12.5">
      <c r="C27" s="25"/>
      <c r="D27" s="25"/>
      <c r="E27" s="25"/>
      <c r="F27" s="25"/>
      <c r="G27" s="25"/>
      <c r="H27" s="25"/>
      <c r="I27" s="25"/>
      <c r="J27" s="25"/>
    </row>
    <row r="28" spans="2:11" ht="12.5">
      <c r="C28" s="25"/>
      <c r="D28" s="881"/>
      <c r="E28" s="25"/>
      <c r="F28" s="25"/>
      <c r="G28" s="25"/>
      <c r="H28" s="25"/>
      <c r="I28" s="25"/>
      <c r="J28" s="25"/>
    </row>
    <row r="29" spans="2:11" ht="12.5">
      <c r="C29" s="25"/>
      <c r="D29" s="25"/>
      <c r="E29" s="25"/>
      <c r="F29" s="25"/>
      <c r="G29" s="25"/>
      <c r="H29" s="25"/>
      <c r="I29" s="25"/>
      <c r="J29" s="25"/>
    </row>
    <row r="30" spans="2:11" ht="12.5">
      <c r="C30" s="25"/>
      <c r="D30" s="25"/>
      <c r="E30" s="25"/>
      <c r="F30" s="25"/>
      <c r="G30" s="25"/>
      <c r="H30" s="25"/>
      <c r="I30" s="25"/>
      <c r="J30" s="25"/>
    </row>
    <row r="32" spans="2:11">
      <c r="D32" s="877"/>
    </row>
    <row r="53" spans="4:4">
      <c r="D53" s="877"/>
    </row>
    <row r="108" spans="4:4">
      <c r="D108" s="877"/>
    </row>
    <row r="112" spans="4:4">
      <c r="D112" s="877"/>
    </row>
    <row r="116" spans="4:4">
      <c r="D116" s="877"/>
    </row>
  </sheetData>
  <mergeCells count="4">
    <mergeCell ref="D11:D14"/>
    <mergeCell ref="E11:E14"/>
    <mergeCell ref="F11:J11"/>
    <mergeCell ref="C12:C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9" orientation="landscape" cellComments="asDisplayed" r:id="rId1"/>
  <headerFooter scaleWithDoc="0" alignWithMargins="0">
    <oddHeader>&amp;CEN
ANNEX IV</oddHeader>
    <oddFooter>&amp;C&amp;P</oddFooter>
  </headerFooter>
  <customProperties>
    <customPr name="_pios_id" r:id="rId2"/>
  </customPropertie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W126"/>
  <sheetViews>
    <sheetView showGridLines="0" zoomScaleNormal="100" workbookViewId="0"/>
  </sheetViews>
  <sheetFormatPr baseColWidth="10" defaultColWidth="9.1796875" defaultRowHeight="12.5"/>
  <cols>
    <col min="1" max="1" width="2.26953125" style="123" customWidth="1"/>
    <col min="2" max="20" width="14.7265625" style="123" customWidth="1"/>
    <col min="21" max="21" width="4" style="123" bestFit="1" customWidth="1"/>
    <col min="22" max="22" width="5.1796875" style="123" bestFit="1" customWidth="1"/>
    <col min="23" max="23" width="14.7265625" style="123" customWidth="1"/>
    <col min="24" max="24" width="3.54296875" style="123" customWidth="1"/>
    <col min="25" max="16384" width="9.1796875" style="123"/>
  </cols>
  <sheetData>
    <row r="1" spans="1:23" ht="13" thickBot="1">
      <c r="A1" s="2570" t="s">
        <v>2590</v>
      </c>
    </row>
    <row r="2" spans="1:23">
      <c r="C2" s="3345" t="s">
        <v>2441</v>
      </c>
      <c r="D2" s="3346"/>
      <c r="E2" s="1642" t="s">
        <v>2442</v>
      </c>
    </row>
    <row r="3" spans="1:23">
      <c r="C3" s="3347" t="s">
        <v>2443</v>
      </c>
      <c r="D3" s="3348"/>
      <c r="E3" s="1644" t="s">
        <v>2442</v>
      </c>
    </row>
    <row r="4" spans="1:23">
      <c r="C4" s="3347" t="s">
        <v>2444</v>
      </c>
      <c r="D4" s="3348"/>
      <c r="E4" s="1644" t="s">
        <v>2446</v>
      </c>
    </row>
    <row r="5" spans="1:23" ht="13" thickBot="1">
      <c r="C5" s="3349" t="s">
        <v>2445</v>
      </c>
      <c r="D5" s="3350"/>
      <c r="E5" s="1646" t="s">
        <v>2446</v>
      </c>
    </row>
    <row r="7" spans="1:23">
      <c r="B7" s="373" t="s">
        <v>791</v>
      </c>
      <c r="C7" s="129"/>
      <c r="D7" s="129"/>
      <c r="E7" s="129"/>
      <c r="F7" s="66"/>
      <c r="G7" s="66"/>
      <c r="N7" s="66"/>
    </row>
    <row r="8" spans="1:23">
      <c r="B8" s="373"/>
      <c r="C8" s="129"/>
      <c r="D8" s="129"/>
      <c r="E8" s="129"/>
      <c r="F8" s="66"/>
      <c r="G8" s="66"/>
      <c r="N8" s="66"/>
    </row>
    <row r="9" spans="1:23">
      <c r="B9" s="66" t="s">
        <v>792</v>
      </c>
      <c r="C9" s="323"/>
      <c r="D9" s="323"/>
      <c r="E9" s="323"/>
      <c r="F9" s="66"/>
      <c r="G9" s="66"/>
      <c r="N9" s="66"/>
    </row>
    <row r="10" spans="1:23">
      <c r="B10" s="72"/>
      <c r="C10" s="72"/>
      <c r="D10" s="72"/>
      <c r="E10" s="72"/>
      <c r="F10" s="72"/>
      <c r="G10" s="72"/>
      <c r="N10" s="72"/>
    </row>
    <row r="11" spans="1:23" s="209" customFormat="1" ht="61.5" customHeight="1">
      <c r="B11" s="2050" t="s">
        <v>2972</v>
      </c>
      <c r="C11" s="2050" t="s">
        <v>2973</v>
      </c>
      <c r="D11" s="2050" t="s">
        <v>2974</v>
      </c>
      <c r="E11" s="2502" t="s">
        <v>526</v>
      </c>
      <c r="F11" s="2502" t="s">
        <v>527</v>
      </c>
      <c r="G11" s="2502" t="s">
        <v>1703</v>
      </c>
      <c r="H11" s="2502" t="s">
        <v>528</v>
      </c>
      <c r="I11" s="2502" t="s">
        <v>529</v>
      </c>
      <c r="J11" s="2502" t="s">
        <v>530</v>
      </c>
      <c r="K11" s="2502" t="s">
        <v>620</v>
      </c>
      <c r="L11" s="2502" t="s">
        <v>619</v>
      </c>
      <c r="M11" s="2502" t="s">
        <v>531</v>
      </c>
      <c r="N11" s="2502" t="s">
        <v>532</v>
      </c>
      <c r="O11" s="2502" t="s">
        <v>533</v>
      </c>
      <c r="P11" s="2502" t="s">
        <v>534</v>
      </c>
      <c r="Q11" s="2502" t="s">
        <v>609</v>
      </c>
      <c r="R11" s="2502" t="s">
        <v>535</v>
      </c>
      <c r="S11" s="2502" t="s">
        <v>56</v>
      </c>
      <c r="T11" s="2502" t="s">
        <v>536</v>
      </c>
      <c r="U11" s="3002" t="s">
        <v>537</v>
      </c>
      <c r="V11" s="3004"/>
      <c r="W11" s="2502" t="s">
        <v>538</v>
      </c>
    </row>
    <row r="12" spans="1:23" s="438" customFormat="1" ht="40">
      <c r="B12" s="730" t="s">
        <v>1634</v>
      </c>
      <c r="C12" s="730" t="s">
        <v>1635</v>
      </c>
      <c r="D12" s="730" t="s">
        <v>2975</v>
      </c>
      <c r="E12" s="730" t="s">
        <v>2976</v>
      </c>
      <c r="F12" s="730" t="s">
        <v>1636</v>
      </c>
      <c r="G12" s="730" t="s">
        <v>2977</v>
      </c>
      <c r="H12" s="730" t="s">
        <v>2978</v>
      </c>
      <c r="I12" s="730" t="s">
        <v>2978</v>
      </c>
      <c r="J12" s="730" t="s">
        <v>2978</v>
      </c>
      <c r="K12" s="730" t="s">
        <v>2979</v>
      </c>
      <c r="L12" s="730" t="s">
        <v>1637</v>
      </c>
      <c r="M12" s="730" t="s">
        <v>2980</v>
      </c>
      <c r="N12" s="730" t="s">
        <v>1787</v>
      </c>
      <c r="O12" s="730" t="s">
        <v>2981</v>
      </c>
      <c r="P12" s="730" t="s">
        <v>2982</v>
      </c>
      <c r="Q12" s="730" t="s">
        <v>2983</v>
      </c>
      <c r="R12" s="730" t="s">
        <v>2984</v>
      </c>
      <c r="S12" s="730" t="s">
        <v>1638</v>
      </c>
      <c r="T12" s="730" t="s">
        <v>1639</v>
      </c>
      <c r="U12" s="3151" t="s">
        <v>1640</v>
      </c>
      <c r="V12" s="3152"/>
      <c r="W12" s="730" t="s">
        <v>2985</v>
      </c>
    </row>
    <row r="13" spans="1:23" s="209" customFormat="1" ht="14.5" customHeight="1">
      <c r="B13" s="630" t="s">
        <v>2843</v>
      </c>
      <c r="C13" s="630" t="s">
        <v>2830</v>
      </c>
      <c r="D13" s="630" t="s">
        <v>2770</v>
      </c>
      <c r="E13" s="630" t="s">
        <v>2878</v>
      </c>
      <c r="F13" s="630" t="s">
        <v>2219</v>
      </c>
      <c r="G13" s="630" t="s">
        <v>2220</v>
      </c>
      <c r="H13" s="630" t="s">
        <v>2221</v>
      </c>
      <c r="I13" s="630" t="s">
        <v>2222</v>
      </c>
      <c r="J13" s="630" t="s">
        <v>2223</v>
      </c>
      <c r="K13" s="630" t="s">
        <v>2224</v>
      </c>
      <c r="L13" s="630" t="s">
        <v>2718</v>
      </c>
      <c r="M13" s="630" t="s">
        <v>2225</v>
      </c>
      <c r="N13" s="630" t="s">
        <v>2226</v>
      </c>
      <c r="O13" s="630" t="s">
        <v>2227</v>
      </c>
      <c r="P13" s="630" t="s">
        <v>2228</v>
      </c>
      <c r="Q13" s="630" t="s">
        <v>2229</v>
      </c>
      <c r="R13" s="630" t="s">
        <v>1841</v>
      </c>
      <c r="S13" s="630" t="s">
        <v>2230</v>
      </c>
      <c r="T13" s="630" t="s">
        <v>2231</v>
      </c>
      <c r="U13" s="3153" t="s">
        <v>2232</v>
      </c>
      <c r="V13" s="3154"/>
      <c r="W13" s="630" t="s">
        <v>2233</v>
      </c>
    </row>
    <row r="14" spans="1:23">
      <c r="B14" s="2343"/>
      <c r="C14" s="2343"/>
      <c r="D14" s="2344"/>
      <c r="E14" s="2344"/>
      <c r="F14" s="2344"/>
      <c r="G14" s="2344"/>
      <c r="H14" s="2344"/>
      <c r="I14" s="2344"/>
      <c r="J14" s="2344"/>
      <c r="K14" s="2344"/>
      <c r="L14" s="2344"/>
      <c r="M14" s="2344"/>
      <c r="N14" s="2344"/>
      <c r="O14" s="2344"/>
      <c r="P14" s="2344"/>
      <c r="Q14" s="2344"/>
      <c r="R14" s="2344"/>
      <c r="S14" s="2344"/>
      <c r="T14" s="2345"/>
      <c r="U14" s="2107" t="s">
        <v>2431</v>
      </c>
      <c r="V14" s="1660" t="s">
        <v>2432</v>
      </c>
      <c r="W14" s="2346"/>
    </row>
    <row r="17" spans="2:13">
      <c r="B17" s="3331" t="s">
        <v>2415</v>
      </c>
      <c r="C17" s="3323"/>
      <c r="D17" s="3323"/>
      <c r="E17" s="3323"/>
      <c r="F17" s="3323"/>
      <c r="G17" s="3323"/>
      <c r="H17" s="3323"/>
      <c r="I17" s="3323"/>
      <c r="J17" s="3323"/>
      <c r="K17" s="3323"/>
      <c r="L17" s="3323"/>
      <c r="M17" s="3324"/>
    </row>
    <row r="18" spans="2:13" ht="12.75" customHeight="1">
      <c r="B18" s="3351" t="s">
        <v>3355</v>
      </c>
      <c r="C18" s="3352"/>
      <c r="D18" s="3352"/>
      <c r="E18" s="3352"/>
      <c r="F18" s="3352"/>
      <c r="G18" s="3352"/>
      <c r="H18" s="3352"/>
      <c r="I18" s="3352"/>
      <c r="J18" s="3352"/>
      <c r="K18" s="3352"/>
      <c r="L18" s="3352"/>
      <c r="M18" s="3353"/>
    </row>
    <row r="19" spans="2:13">
      <c r="B19" s="3354"/>
      <c r="C19" s="3355"/>
      <c r="D19" s="3355"/>
      <c r="E19" s="3355"/>
      <c r="F19" s="3355"/>
      <c r="G19" s="3355"/>
      <c r="H19" s="3355"/>
      <c r="I19" s="3355"/>
      <c r="J19" s="3355"/>
      <c r="K19" s="3355"/>
      <c r="L19" s="3355"/>
      <c r="M19" s="3356"/>
    </row>
    <row r="20" spans="2:13">
      <c r="B20" s="3357"/>
      <c r="C20" s="3358"/>
      <c r="D20" s="3358"/>
      <c r="E20" s="3358"/>
      <c r="F20" s="3358"/>
      <c r="G20" s="3358"/>
      <c r="H20" s="3358"/>
      <c r="I20" s="3358"/>
      <c r="J20" s="3358"/>
      <c r="K20" s="3358"/>
      <c r="L20" s="3358"/>
      <c r="M20" s="3359"/>
    </row>
    <row r="22" spans="2:13" ht="12.65" customHeight="1">
      <c r="B22" s="3360" t="s">
        <v>2416</v>
      </c>
      <c r="C22" s="3361"/>
      <c r="D22" s="3361"/>
      <c r="E22" s="3361"/>
      <c r="F22" s="3361"/>
      <c r="G22" s="3361"/>
      <c r="H22" s="3361"/>
      <c r="I22" s="3361"/>
      <c r="J22" s="3361"/>
      <c r="K22" s="3361"/>
      <c r="L22" s="3361"/>
      <c r="M22" s="3362"/>
    </row>
    <row r="23" spans="2:13" ht="12.65" customHeight="1">
      <c r="B23" s="3363" t="s">
        <v>3356</v>
      </c>
      <c r="C23" s="3364"/>
      <c r="D23" s="3364"/>
      <c r="E23" s="3364"/>
      <c r="F23" s="3364"/>
      <c r="G23" s="3364"/>
      <c r="H23" s="3364"/>
      <c r="I23" s="3364"/>
      <c r="J23" s="3364"/>
      <c r="K23" s="3364"/>
      <c r="L23" s="3364"/>
      <c r="M23" s="3365"/>
    </row>
    <row r="24" spans="2:13">
      <c r="B24" s="3366"/>
      <c r="C24" s="3367"/>
      <c r="D24" s="3367"/>
      <c r="E24" s="3367"/>
      <c r="F24" s="3367"/>
      <c r="G24" s="3367"/>
      <c r="H24" s="3367"/>
      <c r="I24" s="3367"/>
      <c r="J24" s="3367"/>
      <c r="K24" s="3367"/>
      <c r="L24" s="3367"/>
      <c r="M24" s="3368"/>
    </row>
    <row r="25" spans="2:13">
      <c r="B25" s="3369"/>
      <c r="C25" s="3370"/>
      <c r="D25" s="3370"/>
      <c r="E25" s="3370"/>
      <c r="F25" s="3370"/>
      <c r="G25" s="3370"/>
      <c r="H25" s="3370"/>
      <c r="I25" s="3370"/>
      <c r="J25" s="3370"/>
      <c r="K25" s="3370"/>
      <c r="L25" s="3370"/>
      <c r="M25" s="3371"/>
    </row>
    <row r="38" spans="4:5">
      <c r="D38" s="880"/>
      <c r="E38" s="880"/>
    </row>
    <row r="42" spans="4:5">
      <c r="D42" s="880"/>
      <c r="E42" s="880"/>
    </row>
    <row r="63" spans="4:5">
      <c r="D63" s="880"/>
      <c r="E63" s="880"/>
    </row>
    <row r="118" spans="4:5">
      <c r="D118" s="880"/>
      <c r="E118" s="880"/>
    </row>
    <row r="122" spans="4:5">
      <c r="D122" s="880"/>
      <c r="E122" s="880"/>
    </row>
    <row r="126" spans="4:5">
      <c r="D126" s="880"/>
      <c r="E126" s="880"/>
    </row>
  </sheetData>
  <mergeCells count="11">
    <mergeCell ref="U13:V13"/>
    <mergeCell ref="B18:M20"/>
    <mergeCell ref="B17:M17"/>
    <mergeCell ref="B22:M22"/>
    <mergeCell ref="B23:M25"/>
    <mergeCell ref="U11:V11"/>
    <mergeCell ref="U12:V12"/>
    <mergeCell ref="C2:D2"/>
    <mergeCell ref="C3:D3"/>
    <mergeCell ref="C4:D4"/>
    <mergeCell ref="C5:D5"/>
  </mergeCells>
  <hyperlinks>
    <hyperlink ref="A1" location="Index!A1" display="Index"/>
  </hyperlinks>
  <printOptions horizontalCentered="1"/>
  <pageMargins left="0.74803149606299213" right="0.74803149606299213" top="0.98425196850393704" bottom="0.98425196850393704" header="0.51181102362204722" footer="0.51181102362204722"/>
  <pageSetup paperSize="9" scale="42" orientation="landscape" cellComments="asDisplayed" r:id="rId1"/>
  <headerFooter scaleWithDoc="0" alignWithMargins="0">
    <oddHeader>&amp;CEN
ANNEX IV</oddHeader>
    <oddFooter>&amp;C&amp;P</oddFooter>
  </headerFooter>
  <customProperties>
    <customPr name="_pios_id" r:id="rId2"/>
  </customPropertie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1">
    <pageSetUpPr fitToPage="1"/>
  </sheetPr>
  <dimension ref="A1:W129"/>
  <sheetViews>
    <sheetView showGridLines="0" zoomScaleNormal="100" workbookViewId="0"/>
  </sheetViews>
  <sheetFormatPr baseColWidth="10" defaultColWidth="9.1796875" defaultRowHeight="12.5"/>
  <cols>
    <col min="1" max="1" width="2.26953125" style="123" customWidth="1"/>
    <col min="2" max="2" width="14.7265625" style="123" customWidth="1"/>
    <col min="3" max="3" width="18.54296875" style="123" bestFit="1" customWidth="1"/>
    <col min="4" max="23" width="14.7265625" style="123" customWidth="1"/>
    <col min="24" max="24" width="3.54296875" style="123" customWidth="1"/>
    <col min="25" max="16384" width="9.1796875" style="123"/>
  </cols>
  <sheetData>
    <row r="1" spans="1:23" ht="13" thickBot="1">
      <c r="A1" s="2570" t="s">
        <v>2590</v>
      </c>
    </row>
    <row r="2" spans="1:23">
      <c r="C2" s="3345" t="s">
        <v>2441</v>
      </c>
      <c r="D2" s="3346"/>
      <c r="E2" s="1642" t="s">
        <v>2442</v>
      </c>
    </row>
    <row r="3" spans="1:23">
      <c r="C3" s="3347" t="s">
        <v>2443</v>
      </c>
      <c r="D3" s="3348"/>
      <c r="E3" s="1644" t="s">
        <v>2446</v>
      </c>
    </row>
    <row r="4" spans="1:23">
      <c r="C4" s="3347" t="s">
        <v>2444</v>
      </c>
      <c r="D4" s="3348"/>
      <c r="E4" s="1644" t="s">
        <v>2446</v>
      </c>
    </row>
    <row r="5" spans="1:23" ht="13" thickBot="1">
      <c r="C5" s="3349" t="s">
        <v>2445</v>
      </c>
      <c r="D5" s="3350"/>
      <c r="E5" s="1646" t="s">
        <v>2446</v>
      </c>
    </row>
    <row r="7" spans="1:23">
      <c r="B7" s="373" t="s">
        <v>791</v>
      </c>
      <c r="C7" s="129"/>
      <c r="D7" s="129"/>
      <c r="E7" s="66"/>
      <c r="F7" s="66"/>
      <c r="G7" s="66"/>
      <c r="H7" s="66"/>
      <c r="O7" s="66"/>
    </row>
    <row r="8" spans="1:23">
      <c r="B8" s="373"/>
      <c r="C8" s="129"/>
      <c r="D8" s="129"/>
      <c r="E8" s="66"/>
      <c r="F8" s="66"/>
      <c r="G8" s="66"/>
      <c r="H8" s="66"/>
      <c r="O8" s="66"/>
    </row>
    <row r="9" spans="1:23">
      <c r="B9" s="66" t="s">
        <v>793</v>
      </c>
      <c r="C9" s="324"/>
      <c r="D9" s="324"/>
      <c r="E9" s="325"/>
      <c r="F9" s="325"/>
      <c r="G9" s="325"/>
      <c r="H9" s="325"/>
      <c r="I9" s="325"/>
      <c r="J9" s="325"/>
      <c r="K9" s="325"/>
      <c r="L9" s="324"/>
      <c r="M9" s="324"/>
      <c r="N9" s="325"/>
      <c r="O9" s="325"/>
      <c r="P9" s="325"/>
      <c r="Q9" s="325"/>
      <c r="R9" s="325"/>
      <c r="S9" s="325"/>
      <c r="T9" s="325"/>
      <c r="U9" s="325"/>
      <c r="V9" s="325"/>
      <c r="W9" s="325"/>
    </row>
    <row r="10" spans="1:23">
      <c r="N10" s="109"/>
    </row>
    <row r="11" spans="1:23" ht="12.65" customHeight="1">
      <c r="B11" s="2985" t="s">
        <v>539</v>
      </c>
      <c r="C11" s="3380" t="s">
        <v>2986</v>
      </c>
      <c r="D11" s="3381"/>
      <c r="E11" s="3380" t="s">
        <v>2987</v>
      </c>
      <c r="F11" s="3382"/>
      <c r="G11" s="3382"/>
      <c r="H11" s="3381"/>
      <c r="I11" s="2985" t="s">
        <v>540</v>
      </c>
      <c r="J11" s="2985" t="s">
        <v>56</v>
      </c>
      <c r="K11" s="3010" t="s">
        <v>536</v>
      </c>
    </row>
    <row r="12" spans="1:23" ht="20">
      <c r="B12" s="2986"/>
      <c r="C12" s="2050" t="s">
        <v>2988</v>
      </c>
      <c r="D12" s="2050" t="s">
        <v>2973</v>
      </c>
      <c r="E12" s="2050" t="s">
        <v>2972</v>
      </c>
      <c r="F12" s="2050" t="s">
        <v>2973</v>
      </c>
      <c r="G12" s="2050" t="s">
        <v>2974</v>
      </c>
      <c r="H12" s="2502" t="s">
        <v>596</v>
      </c>
      <c r="I12" s="2986"/>
      <c r="J12" s="2986"/>
      <c r="K12" s="3012"/>
    </row>
    <row r="13" spans="1:23" ht="20">
      <c r="B13" s="730" t="s">
        <v>1641</v>
      </c>
      <c r="C13" s="730" t="s">
        <v>2989</v>
      </c>
      <c r="D13" s="730" t="s">
        <v>2990</v>
      </c>
      <c r="E13" s="730" t="s">
        <v>1642</v>
      </c>
      <c r="F13" s="730" t="s">
        <v>2991</v>
      </c>
      <c r="G13" s="730" t="s">
        <v>2992</v>
      </c>
      <c r="H13" s="730"/>
      <c r="I13" s="730" t="s">
        <v>2993</v>
      </c>
      <c r="J13" s="730" t="s">
        <v>2994</v>
      </c>
      <c r="K13" s="730" t="s">
        <v>2995</v>
      </c>
    </row>
    <row r="14" spans="1:23">
      <c r="B14" s="630" t="s">
        <v>2216</v>
      </c>
      <c r="C14" s="630" t="s">
        <v>2834</v>
      </c>
      <c r="D14" s="630" t="s">
        <v>2770</v>
      </c>
      <c r="E14" s="630" t="s">
        <v>2878</v>
      </c>
      <c r="F14" s="630" t="s">
        <v>2835</v>
      </c>
      <c r="G14" s="630" t="s">
        <v>2840</v>
      </c>
      <c r="H14" s="630" t="s">
        <v>2220</v>
      </c>
      <c r="I14" s="630" t="s">
        <v>2221</v>
      </c>
      <c r="J14" s="630" t="s">
        <v>2222</v>
      </c>
      <c r="K14" s="630" t="s">
        <v>2223</v>
      </c>
    </row>
    <row r="15" spans="1:23">
      <c r="B15" s="2347"/>
      <c r="C15" s="2347"/>
      <c r="D15" s="2347"/>
      <c r="E15" s="2347"/>
      <c r="F15" s="2347"/>
      <c r="G15" s="2347"/>
      <c r="H15" s="2347"/>
      <c r="I15" s="2347"/>
      <c r="J15" s="2347"/>
      <c r="K15" s="2347"/>
    </row>
    <row r="18" spans="2:11">
      <c r="B18" s="3376" t="s">
        <v>2415</v>
      </c>
      <c r="C18" s="3376"/>
      <c r="D18" s="3376"/>
      <c r="E18" s="3376"/>
      <c r="F18" s="3376"/>
      <c r="G18" s="3376"/>
      <c r="H18" s="3376"/>
      <c r="I18" s="3376"/>
      <c r="J18" s="3376"/>
      <c r="K18" s="3376"/>
    </row>
    <row r="19" spans="2:11">
      <c r="B19" s="2348" t="s">
        <v>2577</v>
      </c>
      <c r="C19" s="2349"/>
      <c r="D19" s="2349"/>
      <c r="E19" s="2349"/>
      <c r="F19" s="2349"/>
      <c r="G19" s="2349"/>
      <c r="H19" s="2349"/>
      <c r="I19" s="2349"/>
      <c r="J19" s="2349"/>
      <c r="K19" s="2350"/>
    </row>
    <row r="20" spans="2:11" ht="24" customHeight="1">
      <c r="B20" s="3372" t="s">
        <v>2478</v>
      </c>
      <c r="C20" s="3373"/>
      <c r="D20" s="3373"/>
      <c r="E20" s="3373"/>
      <c r="F20" s="3373"/>
      <c r="G20" s="3373"/>
      <c r="H20" s="3373"/>
      <c r="I20" s="3373"/>
      <c r="J20" s="3373"/>
      <c r="K20" s="3374"/>
    </row>
    <row r="22" spans="2:11">
      <c r="B22" s="3375" t="s">
        <v>2416</v>
      </c>
      <c r="C22" s="3376"/>
      <c r="D22" s="3376"/>
      <c r="E22" s="3376"/>
      <c r="F22" s="3376"/>
      <c r="G22" s="3376"/>
      <c r="H22" s="3376"/>
      <c r="I22" s="3376"/>
      <c r="J22" s="3376"/>
      <c r="K22" s="3376"/>
    </row>
    <row r="23" spans="2:11">
      <c r="B23" s="2348" t="s">
        <v>2703</v>
      </c>
      <c r="C23" s="2349"/>
      <c r="D23" s="2349"/>
      <c r="E23" s="2349"/>
      <c r="F23" s="2349"/>
      <c r="G23" s="2349"/>
      <c r="H23" s="2349"/>
      <c r="I23" s="2349"/>
      <c r="J23" s="2349"/>
      <c r="K23" s="2350"/>
    </row>
    <row r="24" spans="2:11">
      <c r="B24" s="3377" t="s">
        <v>2660</v>
      </c>
      <c r="C24" s="3378"/>
      <c r="D24" s="3378"/>
      <c r="E24" s="3378"/>
      <c r="F24" s="3378"/>
      <c r="G24" s="3378"/>
      <c r="H24" s="3378"/>
      <c r="I24" s="3378"/>
      <c r="J24" s="3378"/>
      <c r="K24" s="3379"/>
    </row>
    <row r="25" spans="2:11">
      <c r="B25" s="3372" t="s">
        <v>2661</v>
      </c>
      <c r="C25" s="3373"/>
      <c r="D25" s="3373"/>
      <c r="E25" s="3373"/>
      <c r="F25" s="3373"/>
      <c r="G25" s="3373"/>
      <c r="H25" s="3373"/>
      <c r="I25" s="3373"/>
      <c r="J25" s="3373"/>
      <c r="K25" s="3374"/>
    </row>
    <row r="41" spans="4:4">
      <c r="D41" s="880"/>
    </row>
    <row r="45" spans="4:4">
      <c r="D45" s="880"/>
    </row>
    <row r="66" spans="4:4">
      <c r="D66" s="880"/>
    </row>
    <row r="121" spans="4:4">
      <c r="D121" s="880"/>
    </row>
    <row r="125" spans="4:4">
      <c r="D125" s="880"/>
    </row>
    <row r="129" spans="4:4">
      <c r="D129" s="880"/>
    </row>
  </sheetData>
  <mergeCells count="15">
    <mergeCell ref="B25:K25"/>
    <mergeCell ref="B22:K22"/>
    <mergeCell ref="B24:K24"/>
    <mergeCell ref="B20:K20"/>
    <mergeCell ref="C2:D2"/>
    <mergeCell ref="C3:D3"/>
    <mergeCell ref="C4:D4"/>
    <mergeCell ref="C5:D5"/>
    <mergeCell ref="B18:K18"/>
    <mergeCell ref="B11:B12"/>
    <mergeCell ref="C11:D11"/>
    <mergeCell ref="E11:H11"/>
    <mergeCell ref="I11:I12"/>
    <mergeCell ref="J11:J12"/>
    <mergeCell ref="K11:K12"/>
  </mergeCells>
  <hyperlinks>
    <hyperlink ref="A1" location="Index!A1" display="Index"/>
  </hyperlinks>
  <printOptions horizontalCentered="1"/>
  <pageMargins left="0.74803149606299213" right="0.74803149606299213" top="0.98425196850393704" bottom="0.98425196850393704" header="0.51181102362204722" footer="0.51181102362204722"/>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N40"/>
  <sheetViews>
    <sheetView showGridLines="0" zoomScaleNormal="100" workbookViewId="0"/>
  </sheetViews>
  <sheetFormatPr baseColWidth="10" defaultColWidth="9.1796875" defaultRowHeight="10"/>
  <cols>
    <col min="1" max="1" width="2.26953125" style="71" customWidth="1"/>
    <col min="2" max="2" width="6.1796875" style="71" customWidth="1"/>
    <col min="3" max="3" width="46.7265625" style="71" customWidth="1"/>
    <col min="4" max="4" width="29.453125" style="71" customWidth="1"/>
    <col min="5" max="5" width="23.81640625" style="71" customWidth="1"/>
    <col min="6" max="6" width="18.453125" style="71" customWidth="1"/>
    <col min="7" max="7" width="16" style="71" customWidth="1"/>
    <col min="8" max="8" width="17.81640625" style="71" customWidth="1"/>
    <col min="9" max="9" width="13.81640625" style="71" customWidth="1"/>
    <col min="10" max="10" width="4" style="71" customWidth="1"/>
    <col min="11" max="11" width="57.7265625" style="71" customWidth="1"/>
    <col min="12" max="13" width="9.54296875" style="71" customWidth="1"/>
    <col min="14" max="14" width="10.54296875" style="71" customWidth="1"/>
    <col min="15" max="15" width="4.81640625" style="71" customWidth="1"/>
    <col min="16" max="16384" width="9.1796875" style="71"/>
  </cols>
  <sheetData>
    <row r="1" spans="1:14" ht="13" thickBot="1">
      <c r="A1" s="2570" t="s">
        <v>2590</v>
      </c>
    </row>
    <row r="2" spans="1:14" ht="12.5">
      <c r="C2" s="1641" t="s">
        <v>2441</v>
      </c>
      <c r="D2" s="1642" t="s">
        <v>2442</v>
      </c>
    </row>
    <row r="3" spans="1:14" ht="12.5">
      <c r="C3" s="1643" t="s">
        <v>2443</v>
      </c>
      <c r="D3" s="1644" t="s">
        <v>2446</v>
      </c>
    </row>
    <row r="4" spans="1:14" ht="12.5">
      <c r="C4" s="1643" t="s">
        <v>2444</v>
      </c>
      <c r="D4" s="1644" t="s">
        <v>2446</v>
      </c>
    </row>
    <row r="5" spans="1:14" ht="13" thickBot="1">
      <c r="C5" s="1645" t="s">
        <v>2445</v>
      </c>
      <c r="D5" s="1646" t="s">
        <v>2446</v>
      </c>
    </row>
    <row r="7" spans="1:14">
      <c r="B7" s="373" t="s">
        <v>794</v>
      </c>
    </row>
    <row r="8" spans="1:14">
      <c r="B8" s="66"/>
    </row>
    <row r="9" spans="1:14">
      <c r="B9" s="118" t="s">
        <v>795</v>
      </c>
      <c r="F9" s="412"/>
      <c r="G9" s="412"/>
      <c r="H9" s="412"/>
      <c r="I9" s="412"/>
      <c r="J9" s="412"/>
      <c r="K9" s="412"/>
      <c r="L9" s="412"/>
    </row>
    <row r="10" spans="1:14">
      <c r="C10" s="413"/>
      <c r="D10" s="413"/>
      <c r="F10" s="412"/>
      <c r="G10" s="412"/>
      <c r="H10" s="412"/>
      <c r="I10" s="412"/>
      <c r="J10" s="412"/>
      <c r="K10" s="412"/>
      <c r="L10" s="412"/>
    </row>
    <row r="11" spans="1:14" ht="30" customHeight="1">
      <c r="B11" s="3387"/>
      <c r="C11" s="3388"/>
      <c r="D11" s="2990" t="s">
        <v>1643</v>
      </c>
      <c r="E11" s="2990" t="s">
        <v>1644</v>
      </c>
      <c r="F11" s="2985" t="s">
        <v>1645</v>
      </c>
      <c r="G11" s="3005" t="s">
        <v>1788</v>
      </c>
      <c r="H11" s="3383"/>
      <c r="I11" s="3384"/>
      <c r="J11" s="126"/>
      <c r="K11" s="126"/>
      <c r="L11" s="126"/>
      <c r="M11" s="126"/>
      <c r="N11" s="126"/>
    </row>
    <row r="12" spans="1:14" ht="20">
      <c r="B12" s="3389"/>
      <c r="C12" s="3390"/>
      <c r="D12" s="2992"/>
      <c r="E12" s="2992"/>
      <c r="F12" s="2986"/>
      <c r="G12" s="2502" t="s">
        <v>320</v>
      </c>
      <c r="H12" s="2502" t="s">
        <v>382</v>
      </c>
      <c r="I12" s="2502" t="s">
        <v>383</v>
      </c>
      <c r="J12" s="126"/>
      <c r="K12" s="126"/>
      <c r="L12" s="126"/>
      <c r="M12" s="126"/>
      <c r="N12" s="126"/>
    </row>
    <row r="13" spans="1:14" ht="12.5">
      <c r="B13" s="599"/>
      <c r="C13" s="3385" t="s">
        <v>188</v>
      </c>
      <c r="D13" s="3385"/>
      <c r="E13" s="3386"/>
      <c r="F13" s="817" t="s">
        <v>2216</v>
      </c>
      <c r="G13" s="817" t="s">
        <v>2217</v>
      </c>
      <c r="H13" s="817" t="s">
        <v>2218</v>
      </c>
      <c r="I13" s="817" t="s">
        <v>2219</v>
      </c>
      <c r="J13" s="126"/>
      <c r="K13" s="126"/>
      <c r="L13" s="126"/>
      <c r="M13" s="126"/>
      <c r="N13" s="126"/>
    </row>
    <row r="14" spans="1:14" s="107" customFormat="1" ht="20">
      <c r="B14" s="619" t="s">
        <v>2830</v>
      </c>
      <c r="C14" s="232" t="s">
        <v>984</v>
      </c>
      <c r="D14" s="1014" t="s">
        <v>980</v>
      </c>
      <c r="E14" s="133" t="s">
        <v>1216</v>
      </c>
      <c r="F14" s="2330"/>
      <c r="G14" s="2330"/>
      <c r="H14" s="2331"/>
      <c r="I14" s="2331"/>
      <c r="J14" s="127"/>
      <c r="K14" s="127"/>
      <c r="L14" s="127"/>
      <c r="M14" s="127"/>
      <c r="N14" s="127"/>
    </row>
    <row r="15" spans="1:14" s="107" customFormat="1" ht="12.5">
      <c r="B15" s="620" t="s">
        <v>2841</v>
      </c>
      <c r="C15" s="145" t="s">
        <v>54</v>
      </c>
      <c r="D15" s="353" t="s">
        <v>830</v>
      </c>
      <c r="E15" s="13" t="s">
        <v>836</v>
      </c>
      <c r="F15" s="2332"/>
      <c r="G15" s="2332"/>
      <c r="H15" s="2333"/>
      <c r="I15" s="2333"/>
      <c r="J15" s="127"/>
      <c r="K15" s="127"/>
      <c r="L15" s="127"/>
      <c r="M15" s="127"/>
      <c r="N15" s="127"/>
    </row>
    <row r="16" spans="1:14" s="107" customFormat="1" ht="12.5">
      <c r="B16" s="620" t="s">
        <v>2996</v>
      </c>
      <c r="C16" s="145" t="s">
        <v>60</v>
      </c>
      <c r="D16" s="353" t="s">
        <v>831</v>
      </c>
      <c r="E16" s="13" t="s">
        <v>1304</v>
      </c>
      <c r="F16" s="2332"/>
      <c r="G16" s="2332"/>
      <c r="H16" s="2333"/>
      <c r="I16" s="2333"/>
      <c r="J16" s="127"/>
      <c r="K16" s="127"/>
      <c r="L16" s="127"/>
      <c r="M16" s="127"/>
      <c r="N16" s="127"/>
    </row>
    <row r="17" spans="2:14" s="25" customFormat="1" ht="30">
      <c r="B17" s="399" t="s">
        <v>2834</v>
      </c>
      <c r="C17" s="447" t="s">
        <v>1211</v>
      </c>
      <c r="D17" s="13" t="s">
        <v>1218</v>
      </c>
      <c r="E17" s="196"/>
      <c r="F17" s="2330"/>
      <c r="G17" s="2330"/>
      <c r="H17" s="2331"/>
      <c r="I17" s="2331"/>
    </row>
    <row r="18" spans="2:14" s="25" customFormat="1" ht="12.5">
      <c r="B18" s="399" t="s">
        <v>2846</v>
      </c>
      <c r="C18" s="392" t="s">
        <v>58</v>
      </c>
      <c r="D18" s="13" t="s">
        <v>964</v>
      </c>
      <c r="E18" s="196"/>
      <c r="F18" s="2330"/>
      <c r="G18" s="2330"/>
      <c r="H18" s="2331"/>
      <c r="I18" s="2331"/>
    </row>
    <row r="19" spans="2:14" s="25" customFormat="1" ht="12.5">
      <c r="B19" s="399" t="s">
        <v>2997</v>
      </c>
      <c r="C19" s="392" t="s">
        <v>54</v>
      </c>
      <c r="D19" s="13" t="s">
        <v>836</v>
      </c>
      <c r="E19" s="196"/>
      <c r="F19" s="2332"/>
      <c r="G19" s="2332"/>
      <c r="H19" s="2333"/>
      <c r="I19" s="2333"/>
    </row>
    <row r="20" spans="2:14" s="25" customFormat="1" ht="12.5">
      <c r="B20" s="399" t="s">
        <v>2998</v>
      </c>
      <c r="C20" s="392" t="s">
        <v>60</v>
      </c>
      <c r="D20" s="13" t="s">
        <v>1304</v>
      </c>
      <c r="E20" s="196"/>
      <c r="F20" s="2332"/>
      <c r="G20" s="2332"/>
      <c r="H20" s="2333"/>
      <c r="I20" s="2333"/>
    </row>
    <row r="21" spans="2:14" s="25" customFormat="1" ht="20">
      <c r="B21" s="399" t="s">
        <v>2878</v>
      </c>
      <c r="C21" s="447" t="s">
        <v>116</v>
      </c>
      <c r="D21" s="13" t="s">
        <v>1217</v>
      </c>
      <c r="E21" s="196"/>
      <c r="F21" s="2330"/>
      <c r="G21" s="2330"/>
      <c r="H21" s="2331"/>
      <c r="I21" s="2331"/>
    </row>
    <row r="22" spans="2:14" s="25" customFormat="1" ht="12.5">
      <c r="B22" s="399" t="s">
        <v>2879</v>
      </c>
      <c r="C22" s="392" t="s">
        <v>58</v>
      </c>
      <c r="D22" s="13" t="s">
        <v>964</v>
      </c>
      <c r="E22" s="196"/>
      <c r="F22" s="2330"/>
      <c r="G22" s="2330"/>
      <c r="H22" s="2331"/>
      <c r="I22" s="2331"/>
    </row>
    <row r="23" spans="2:14" s="25" customFormat="1" ht="12.5">
      <c r="B23" s="399" t="s">
        <v>2999</v>
      </c>
      <c r="C23" s="392" t="s">
        <v>54</v>
      </c>
      <c r="D23" s="13" t="s">
        <v>836</v>
      </c>
      <c r="E23" s="196"/>
      <c r="F23" s="2332"/>
      <c r="G23" s="2332"/>
      <c r="H23" s="2333"/>
      <c r="I23" s="2333"/>
    </row>
    <row r="24" spans="2:14" s="25" customFormat="1" ht="12.5">
      <c r="B24" s="1261" t="s">
        <v>2848</v>
      </c>
      <c r="C24" s="395" t="s">
        <v>60</v>
      </c>
      <c r="D24" s="13" t="s">
        <v>1304</v>
      </c>
      <c r="E24" s="195"/>
      <c r="F24" s="2332"/>
      <c r="G24" s="2332"/>
      <c r="H24" s="2333"/>
      <c r="I24" s="2333"/>
    </row>
    <row r="25" spans="2:14" s="107" customFormat="1" ht="12.5">
      <c r="B25" s="846"/>
      <c r="C25" s="845" t="s">
        <v>190</v>
      </c>
      <c r="D25" s="847"/>
      <c r="E25" s="847"/>
      <c r="F25" s="2016"/>
      <c r="G25" s="2016"/>
      <c r="H25" s="2016"/>
      <c r="I25" s="2016"/>
      <c r="J25" s="127"/>
      <c r="K25" s="127"/>
      <c r="L25" s="127"/>
      <c r="M25" s="127"/>
      <c r="N25" s="127"/>
    </row>
    <row r="26" spans="2:14" s="107" customFormat="1" ht="20">
      <c r="B26" s="631" t="s">
        <v>2222</v>
      </c>
      <c r="C26" s="182" t="s">
        <v>4</v>
      </c>
      <c r="D26" s="1014" t="s">
        <v>977</v>
      </c>
      <c r="E26" s="189" t="s">
        <v>1228</v>
      </c>
      <c r="F26" s="2334"/>
      <c r="G26" s="2334"/>
      <c r="H26" s="2193"/>
      <c r="I26" s="2193"/>
      <c r="J26" s="127"/>
      <c r="K26" s="127"/>
      <c r="L26" s="127"/>
      <c r="M26" s="127"/>
      <c r="N26" s="127"/>
    </row>
    <row r="27" spans="2:14" s="107" customFormat="1" ht="20">
      <c r="B27" s="632" t="s">
        <v>2223</v>
      </c>
      <c r="C27" s="145" t="s">
        <v>15</v>
      </c>
      <c r="D27" s="1014" t="s">
        <v>965</v>
      </c>
      <c r="E27" s="189" t="s">
        <v>1374</v>
      </c>
      <c r="F27" s="2332"/>
      <c r="G27" s="2332"/>
      <c r="H27" s="2333"/>
      <c r="I27" s="2333"/>
      <c r="J27" s="127"/>
      <c r="K27" s="127"/>
      <c r="L27" s="127"/>
      <c r="M27" s="127"/>
      <c r="N27" s="127"/>
    </row>
    <row r="28" spans="2:14" s="107" customFormat="1" ht="10.5">
      <c r="B28" s="632" t="s">
        <v>2224</v>
      </c>
      <c r="C28" s="145" t="s">
        <v>32</v>
      </c>
      <c r="D28" s="353" t="s">
        <v>836</v>
      </c>
      <c r="E28" s="44" t="s">
        <v>1375</v>
      </c>
      <c r="F28" s="2332"/>
      <c r="G28" s="2332"/>
      <c r="H28" s="2333"/>
      <c r="I28" s="2333"/>
      <c r="L28" s="414"/>
      <c r="M28" s="280"/>
    </row>
    <row r="29" spans="2:14" s="107" customFormat="1">
      <c r="B29" s="689" t="s">
        <v>2225</v>
      </c>
      <c r="C29" s="146" t="s">
        <v>47</v>
      </c>
      <c r="D29" s="1048" t="s">
        <v>837</v>
      </c>
      <c r="E29" s="251" t="s">
        <v>1360</v>
      </c>
      <c r="F29" s="2335"/>
      <c r="G29" s="2335"/>
      <c r="H29" s="2336"/>
      <c r="I29" s="2336"/>
    </row>
    <row r="30" spans="2:14" s="107" customFormat="1" ht="20">
      <c r="B30" s="445" t="s">
        <v>2850</v>
      </c>
      <c r="C30" s="1260" t="s">
        <v>117</v>
      </c>
      <c r="D30" s="15" t="s">
        <v>949</v>
      </c>
      <c r="E30" s="1050"/>
      <c r="F30" s="2334"/>
      <c r="G30" s="2334"/>
      <c r="H30" s="2193"/>
      <c r="I30" s="2193"/>
    </row>
    <row r="31" spans="2:14" s="107" customFormat="1" ht="20">
      <c r="B31" s="391" t="s">
        <v>2888</v>
      </c>
      <c r="C31" s="392" t="s">
        <v>15</v>
      </c>
      <c r="D31" s="13" t="s">
        <v>1374</v>
      </c>
      <c r="E31" s="1049"/>
      <c r="F31" s="2332"/>
      <c r="G31" s="2332"/>
      <c r="H31" s="2333"/>
      <c r="I31" s="2333"/>
    </row>
    <row r="32" spans="2:14" s="107" customFormat="1">
      <c r="B32" s="391" t="s">
        <v>2889</v>
      </c>
      <c r="C32" s="392" t="s">
        <v>32</v>
      </c>
      <c r="D32" s="13" t="s">
        <v>1375</v>
      </c>
      <c r="E32" s="353"/>
      <c r="F32" s="2332"/>
      <c r="G32" s="2332"/>
      <c r="H32" s="2333"/>
      <c r="I32" s="2333"/>
    </row>
    <row r="33" spans="2:10" s="107" customFormat="1">
      <c r="B33" s="451" t="s">
        <v>2890</v>
      </c>
      <c r="C33" s="1259" t="s">
        <v>47</v>
      </c>
      <c r="D33" s="43" t="s">
        <v>1360</v>
      </c>
      <c r="E33" s="1048"/>
      <c r="F33" s="2335"/>
      <c r="G33" s="2335"/>
      <c r="H33" s="2336"/>
      <c r="I33" s="2336"/>
    </row>
    <row r="34" spans="2:10" ht="12.5">
      <c r="J34" s="126"/>
    </row>
    <row r="36" spans="2:10">
      <c r="D36" s="880"/>
    </row>
    <row r="40" spans="2:10">
      <c r="D40" s="880"/>
    </row>
  </sheetData>
  <mergeCells count="6">
    <mergeCell ref="F11:F12"/>
    <mergeCell ref="G11:I11"/>
    <mergeCell ref="C13:E13"/>
    <mergeCell ref="B11:C12"/>
    <mergeCell ref="D11:D12"/>
    <mergeCell ref="E11:E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84" orientation="landscape" cellComments="asDisplayed" r:id="rId1"/>
  <headerFooter scaleWithDoc="0" alignWithMargins="0">
    <oddHeader>&amp;CEN
ANNEX IV</oddHeader>
    <oddFooter>&amp;C&amp;P</oddFooter>
  </headerFooter>
  <customProperties>
    <customPr name="_pios_id" r:id="rId2"/>
  </customPropertie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2">
    <pageSetUpPr fitToPage="1"/>
  </sheetPr>
  <dimension ref="A1:J103"/>
  <sheetViews>
    <sheetView showGridLines="0" zoomScaleNormal="100" workbookViewId="0"/>
  </sheetViews>
  <sheetFormatPr baseColWidth="10" defaultColWidth="9.1796875" defaultRowHeight="10"/>
  <cols>
    <col min="1" max="1" width="2.26953125" style="71" customWidth="1"/>
    <col min="2" max="2" width="4.26953125" style="71" customWidth="1"/>
    <col min="3" max="3" width="46.7265625" style="71" customWidth="1"/>
    <col min="4" max="4" width="29.453125" style="71" customWidth="1"/>
    <col min="5" max="5" width="23.81640625" style="71" customWidth="1"/>
    <col min="6" max="6" width="18.453125" style="71" customWidth="1"/>
    <col min="7" max="7" width="16" style="71" customWidth="1"/>
    <col min="8" max="8" width="17.81640625" style="71" customWidth="1"/>
    <col min="9" max="9" width="13.81640625" style="71" customWidth="1"/>
    <col min="10" max="10" width="4" style="71" customWidth="1"/>
    <col min="11" max="11" width="57.7265625" style="71" customWidth="1"/>
    <col min="12" max="13" width="9.54296875" style="71" customWidth="1"/>
    <col min="14" max="14" width="10.54296875" style="71" customWidth="1"/>
    <col min="15" max="15" width="4.81640625" style="71" customWidth="1"/>
    <col min="16" max="16384" width="9.1796875" style="71"/>
  </cols>
  <sheetData>
    <row r="1" spans="1:10" ht="13" thickBot="1">
      <c r="A1" s="2570" t="s">
        <v>2590</v>
      </c>
    </row>
    <row r="2" spans="1:10" ht="12.5">
      <c r="C2" s="1641" t="s">
        <v>2441</v>
      </c>
      <c r="D2" s="1642" t="s">
        <v>2442</v>
      </c>
    </row>
    <row r="3" spans="1:10" ht="12.5">
      <c r="C3" s="1643" t="s">
        <v>2443</v>
      </c>
      <c r="D3" s="1644" t="s">
        <v>2446</v>
      </c>
    </row>
    <row r="4" spans="1:10" ht="12.5">
      <c r="C4" s="1643" t="s">
        <v>2444</v>
      </c>
      <c r="D4" s="1644" t="s">
        <v>2446</v>
      </c>
    </row>
    <row r="5" spans="1:10" ht="13" thickBot="1">
      <c r="C5" s="1645" t="s">
        <v>2445</v>
      </c>
      <c r="D5" s="1646" t="s">
        <v>2446</v>
      </c>
    </row>
    <row r="7" spans="1:10">
      <c r="B7" s="373" t="s">
        <v>794</v>
      </c>
    </row>
    <row r="8" spans="1:10">
      <c r="B8" s="66"/>
    </row>
    <row r="9" spans="1:10" ht="12.5">
      <c r="B9" s="72" t="s">
        <v>796</v>
      </c>
      <c r="J9" s="126"/>
    </row>
    <row r="10" spans="1:10" ht="12.5">
      <c r="B10" s="72"/>
      <c r="J10" s="126"/>
    </row>
    <row r="11" spans="1:10" ht="21" customHeight="1">
      <c r="B11" s="597"/>
      <c r="C11" s="1282"/>
      <c r="D11" s="3391" t="s">
        <v>621</v>
      </c>
      <c r="E11" s="2990" t="s">
        <v>495</v>
      </c>
      <c r="F11" s="3002" t="s">
        <v>1340</v>
      </c>
      <c r="G11" s="3127"/>
      <c r="H11" s="3127"/>
      <c r="I11" s="3015"/>
      <c r="J11" s="126"/>
    </row>
    <row r="12" spans="1:10" ht="21" customHeight="1">
      <c r="B12" s="712"/>
      <c r="C12" s="3128"/>
      <c r="D12" s="3392"/>
      <c r="E12" s="2991"/>
      <c r="F12" s="2985" t="s">
        <v>193</v>
      </c>
      <c r="G12" s="2985" t="s">
        <v>1496</v>
      </c>
      <c r="H12" s="2985" t="s">
        <v>180</v>
      </c>
      <c r="I12" s="2985" t="s">
        <v>1037</v>
      </c>
    </row>
    <row r="13" spans="1:10">
      <c r="B13" s="712"/>
      <c r="C13" s="3132"/>
      <c r="D13" s="3392"/>
      <c r="E13" s="2991"/>
      <c r="F13" s="2986"/>
      <c r="G13" s="2986"/>
      <c r="H13" s="2986"/>
      <c r="I13" s="2986"/>
    </row>
    <row r="14" spans="1:10" ht="30">
      <c r="B14" s="599"/>
      <c r="C14" s="731"/>
      <c r="D14" s="3393"/>
      <c r="E14" s="2992"/>
      <c r="F14" s="2669" t="s">
        <v>1495</v>
      </c>
      <c r="G14" s="2651" t="s">
        <v>1497</v>
      </c>
      <c r="H14" s="2651" t="s">
        <v>1789</v>
      </c>
      <c r="I14" s="2651" t="s">
        <v>1646</v>
      </c>
    </row>
    <row r="15" spans="1:10" ht="12.75" customHeight="1">
      <c r="B15" s="599"/>
      <c r="C15" s="1277" t="s">
        <v>188</v>
      </c>
      <c r="D15" s="1277"/>
      <c r="E15" s="801"/>
      <c r="F15" s="817" t="s">
        <v>2216</v>
      </c>
      <c r="G15" s="817" t="s">
        <v>2217</v>
      </c>
      <c r="H15" s="817" t="s">
        <v>2218</v>
      </c>
      <c r="I15" s="817" t="s">
        <v>2219</v>
      </c>
    </row>
    <row r="16" spans="1:10" ht="20">
      <c r="B16" s="732" t="s">
        <v>2216</v>
      </c>
      <c r="C16" s="416" t="s">
        <v>61</v>
      </c>
      <c r="D16" s="417" t="s">
        <v>950</v>
      </c>
      <c r="E16" s="417" t="s">
        <v>1299</v>
      </c>
      <c r="F16" s="2337"/>
      <c r="G16" s="1262"/>
      <c r="H16" s="1262"/>
      <c r="I16" s="2337"/>
    </row>
    <row r="17" spans="2:9" ht="20">
      <c r="B17" s="632" t="s">
        <v>2218</v>
      </c>
      <c r="C17" s="112" t="s">
        <v>54</v>
      </c>
      <c r="D17" s="13" t="s">
        <v>836</v>
      </c>
      <c r="E17" s="13" t="s">
        <v>836</v>
      </c>
      <c r="F17" s="2338"/>
      <c r="G17" s="1263"/>
      <c r="H17" s="1263"/>
      <c r="I17" s="2338"/>
    </row>
    <row r="18" spans="2:9" ht="20">
      <c r="B18" s="716" t="s">
        <v>2219</v>
      </c>
      <c r="C18" s="178" t="s">
        <v>60</v>
      </c>
      <c r="D18" s="13" t="s">
        <v>1304</v>
      </c>
      <c r="E18" s="13" t="s">
        <v>1304</v>
      </c>
      <c r="F18" s="1938"/>
      <c r="G18" s="999"/>
      <c r="H18" s="999"/>
      <c r="I18" s="1938"/>
    </row>
    <row r="19" spans="2:9">
      <c r="B19" s="846"/>
      <c r="C19" s="851" t="s">
        <v>190</v>
      </c>
      <c r="D19" s="852"/>
      <c r="E19" s="852"/>
      <c r="F19" s="2016"/>
      <c r="G19" s="2016"/>
      <c r="H19" s="2016"/>
      <c r="I19" s="2016"/>
    </row>
    <row r="20" spans="2:9" ht="20">
      <c r="B20" s="849" t="s">
        <v>2220</v>
      </c>
      <c r="C20" s="418" t="s">
        <v>524</v>
      </c>
      <c r="D20" s="417" t="s">
        <v>976</v>
      </c>
      <c r="E20" s="343" t="s">
        <v>1229</v>
      </c>
      <c r="F20" s="2339"/>
      <c r="G20" s="2339"/>
      <c r="H20" s="2339"/>
      <c r="I20" s="2339"/>
    </row>
    <row r="21" spans="2:9" ht="20">
      <c r="B21" s="850" t="s">
        <v>2221</v>
      </c>
      <c r="C21" s="190" t="s">
        <v>15</v>
      </c>
      <c r="D21" s="133" t="s">
        <v>1374</v>
      </c>
      <c r="E21" s="189" t="s">
        <v>1374</v>
      </c>
      <c r="F21" s="2340"/>
      <c r="G21" s="2340"/>
      <c r="H21" s="2340"/>
      <c r="I21" s="2341"/>
    </row>
    <row r="22" spans="2:9" ht="20">
      <c r="B22" s="782" t="s">
        <v>2222</v>
      </c>
      <c r="C22" s="191" t="s">
        <v>32</v>
      </c>
      <c r="D22" s="44" t="s">
        <v>1375</v>
      </c>
      <c r="E22" s="44" t="s">
        <v>1375</v>
      </c>
      <c r="F22" s="2342"/>
      <c r="G22" s="2342"/>
      <c r="H22" s="2342"/>
      <c r="I22" s="2171"/>
    </row>
    <row r="23" spans="2:9" ht="20">
      <c r="B23" s="707" t="s">
        <v>2223</v>
      </c>
      <c r="C23" s="419" t="s">
        <v>145</v>
      </c>
      <c r="D23" s="251" t="s">
        <v>1360</v>
      </c>
      <c r="E23" s="251" t="s">
        <v>1360</v>
      </c>
      <c r="F23" s="1940"/>
      <c r="G23" s="1940"/>
      <c r="H23" s="1940"/>
      <c r="I23" s="2195"/>
    </row>
    <row r="40" spans="4:4">
      <c r="D40" s="880"/>
    </row>
    <row r="95" spans="4:4">
      <c r="D95" s="880"/>
    </row>
    <row r="99" spans="4:4">
      <c r="D99" s="880"/>
    </row>
    <row r="103" spans="4:4">
      <c r="D103" s="880"/>
    </row>
  </sheetData>
  <mergeCells count="8">
    <mergeCell ref="D11:D14"/>
    <mergeCell ref="E11:E14"/>
    <mergeCell ref="F11:I11"/>
    <mergeCell ref="C12:C13"/>
    <mergeCell ref="F12:F13"/>
    <mergeCell ref="G12:G13"/>
    <mergeCell ref="H12:H13"/>
    <mergeCell ref="I12:I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84" orientation="landscape" cellComments="asDisplayed" r:id="rId1"/>
  <headerFooter scaleWithDoc="0" alignWithMargins="0">
    <oddHeader>&amp;CEN
ANNEX IV</oddHeader>
    <oddFooter>&amp;C&amp;P</oddFooter>
  </headerFooter>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H142"/>
  <sheetViews>
    <sheetView showGridLines="0" zoomScaleNormal="100" workbookViewId="0"/>
  </sheetViews>
  <sheetFormatPr baseColWidth="10" defaultColWidth="9.1796875" defaultRowHeight="10"/>
  <cols>
    <col min="1" max="1" width="2.26953125" style="71" customWidth="1"/>
    <col min="2" max="2" width="5.7265625" style="71" customWidth="1"/>
    <col min="3" max="3" width="40.7265625" style="71" customWidth="1"/>
    <col min="4" max="4" width="34.7265625" style="71" customWidth="1"/>
    <col min="5" max="5" width="22.7265625" style="121" customWidth="1"/>
    <col min="6" max="6" width="23.26953125" style="121" customWidth="1"/>
    <col min="7" max="7" width="33" style="71" customWidth="1"/>
    <col min="8" max="8" width="32.81640625" style="71" bestFit="1" customWidth="1"/>
    <col min="9" max="16384" width="9.1796875" style="71"/>
  </cols>
  <sheetData>
    <row r="1" spans="1:8" ht="13" thickBot="1">
      <c r="A1" s="2570" t="s">
        <v>2590</v>
      </c>
    </row>
    <row r="2" spans="1:8" ht="12.5">
      <c r="C2" s="1641" t="s">
        <v>2441</v>
      </c>
      <c r="D2" s="1642" t="s">
        <v>2442</v>
      </c>
    </row>
    <row r="3" spans="1:8" ht="12.5">
      <c r="C3" s="1643" t="s">
        <v>2443</v>
      </c>
      <c r="D3" s="1644" t="s">
        <v>2446</v>
      </c>
    </row>
    <row r="4" spans="1:8" ht="12.5">
      <c r="C4" s="1643" t="s">
        <v>2444</v>
      </c>
      <c r="D4" s="1644" t="s">
        <v>2446</v>
      </c>
    </row>
    <row r="5" spans="1:8" ht="13" thickBot="1">
      <c r="C5" s="1645" t="s">
        <v>2445</v>
      </c>
      <c r="D5" s="1646" t="s">
        <v>2446</v>
      </c>
    </row>
    <row r="7" spans="1:8" ht="10.5">
      <c r="B7" s="373" t="s">
        <v>797</v>
      </c>
      <c r="C7" s="373"/>
      <c r="D7" s="373"/>
    </row>
    <row r="8" spans="1:8">
      <c r="C8" s="121"/>
      <c r="D8" s="121"/>
    </row>
    <row r="9" spans="1:8" ht="21.75" customHeight="1">
      <c r="B9" s="597"/>
      <c r="C9" s="700"/>
      <c r="D9" s="2990" t="s">
        <v>1700</v>
      </c>
      <c r="E9" s="3394" t="s">
        <v>56</v>
      </c>
      <c r="F9" s="2622"/>
      <c r="G9" s="2967" t="s">
        <v>2415</v>
      </c>
      <c r="H9" s="2967" t="s">
        <v>2416</v>
      </c>
    </row>
    <row r="10" spans="1:8" ht="27" customHeight="1">
      <c r="B10" s="712"/>
      <c r="C10" s="799"/>
      <c r="D10" s="2991"/>
      <c r="E10" s="3395"/>
      <c r="F10" s="870" t="s">
        <v>2102</v>
      </c>
      <c r="G10" s="2968"/>
      <c r="H10" s="2968"/>
    </row>
    <row r="11" spans="1:8" ht="30" customHeight="1">
      <c r="B11" s="712"/>
      <c r="C11" s="799"/>
      <c r="D11" s="2991"/>
      <c r="E11" s="1344"/>
      <c r="F11" s="868" t="s">
        <v>2089</v>
      </c>
      <c r="G11" s="2322"/>
      <c r="H11" s="2013"/>
    </row>
    <row r="12" spans="1:8">
      <c r="B12" s="599"/>
      <c r="C12" s="801"/>
      <c r="D12" s="2992"/>
      <c r="E12" s="803" t="s">
        <v>2216</v>
      </c>
      <c r="F12" s="803" t="s">
        <v>2217</v>
      </c>
      <c r="G12" s="2322"/>
      <c r="H12" s="2013"/>
    </row>
    <row r="13" spans="1:8" ht="11.5">
      <c r="B13" s="631" t="s">
        <v>2216</v>
      </c>
      <c r="C13" s="304" t="s">
        <v>196</v>
      </c>
      <c r="D13" s="421" t="s">
        <v>725</v>
      </c>
      <c r="E13" s="2315"/>
      <c r="F13" s="2316"/>
      <c r="G13" s="2323"/>
      <c r="H13" s="2324"/>
    </row>
    <row r="14" spans="1:8" ht="11.5">
      <c r="B14" s="850" t="s">
        <v>2830</v>
      </c>
      <c r="C14" s="2872" t="s">
        <v>3000</v>
      </c>
      <c r="D14" s="2869" t="s">
        <v>3001</v>
      </c>
      <c r="E14" s="2870"/>
      <c r="F14" s="2871"/>
      <c r="G14" s="2323"/>
      <c r="H14" s="2324"/>
    </row>
    <row r="15" spans="1:8" ht="12.75" customHeight="1">
      <c r="B15" s="632" t="s">
        <v>2217</v>
      </c>
      <c r="C15" s="36" t="s">
        <v>443</v>
      </c>
      <c r="D15" s="133" t="s">
        <v>726</v>
      </c>
      <c r="E15" s="2317"/>
      <c r="F15" s="2171"/>
      <c r="G15" s="2323"/>
      <c r="H15" s="2582"/>
    </row>
    <row r="16" spans="1:8" ht="12.75" customHeight="1">
      <c r="B16" s="632" t="s">
        <v>2218</v>
      </c>
      <c r="C16" s="36" t="s">
        <v>444</v>
      </c>
      <c r="D16" s="133" t="s">
        <v>727</v>
      </c>
      <c r="E16" s="2318"/>
      <c r="F16" s="2171"/>
      <c r="G16" s="2325" t="s">
        <v>3313</v>
      </c>
      <c r="H16" s="2326" t="s">
        <v>3316</v>
      </c>
    </row>
    <row r="17" spans="2:8" ht="12.5">
      <c r="B17" s="632" t="s">
        <v>2219</v>
      </c>
      <c r="C17" s="305" t="s">
        <v>176</v>
      </c>
      <c r="D17" s="402" t="s">
        <v>728</v>
      </c>
      <c r="E17" s="2318"/>
      <c r="F17" s="2319"/>
      <c r="G17" s="2292"/>
      <c r="H17" s="2583"/>
    </row>
    <row r="18" spans="2:8" ht="12.75" customHeight="1">
      <c r="B18" s="632" t="s">
        <v>2220</v>
      </c>
      <c r="C18" s="36" t="s">
        <v>445</v>
      </c>
      <c r="D18" s="402" t="s">
        <v>1790</v>
      </c>
      <c r="E18" s="2320"/>
      <c r="F18" s="2319"/>
      <c r="G18" s="2327"/>
      <c r="H18" s="2328"/>
    </row>
    <row r="19" spans="2:8" ht="12.75" customHeight="1">
      <c r="B19" s="632" t="s">
        <v>2221</v>
      </c>
      <c r="C19" s="36" t="s">
        <v>444</v>
      </c>
      <c r="D19" s="402" t="s">
        <v>729</v>
      </c>
      <c r="E19" s="2318"/>
      <c r="F19" s="2319"/>
      <c r="G19" s="2329" t="s">
        <v>3314</v>
      </c>
      <c r="H19" s="2326" t="s">
        <v>3317</v>
      </c>
    </row>
    <row r="20" spans="2:8" ht="11.5">
      <c r="B20" s="632" t="s">
        <v>2222</v>
      </c>
      <c r="C20" s="305" t="s">
        <v>68</v>
      </c>
      <c r="D20" s="402" t="s">
        <v>1647</v>
      </c>
      <c r="E20" s="2318"/>
      <c r="F20" s="2319"/>
      <c r="G20" s="2329"/>
      <c r="H20" s="2328"/>
    </row>
    <row r="21" spans="2:8" ht="11.5">
      <c r="B21" s="782" t="s">
        <v>2960</v>
      </c>
      <c r="C21" s="2060" t="s">
        <v>3002</v>
      </c>
      <c r="D21" s="402" t="s">
        <v>3003</v>
      </c>
      <c r="E21" s="2318"/>
      <c r="F21" s="2319"/>
      <c r="G21" s="2329"/>
      <c r="H21" s="2328"/>
    </row>
    <row r="22" spans="2:8" ht="12.75" customHeight="1">
      <c r="B22" s="632" t="s">
        <v>2223</v>
      </c>
      <c r="C22" s="36" t="s">
        <v>446</v>
      </c>
      <c r="D22" s="133" t="s">
        <v>730</v>
      </c>
      <c r="E22" s="2320"/>
      <c r="F22" s="2171"/>
      <c r="G22" s="2329"/>
      <c r="H22" s="2328"/>
    </row>
    <row r="23" spans="2:8" ht="12.75" customHeight="1">
      <c r="B23" s="689" t="s">
        <v>2224</v>
      </c>
      <c r="C23" s="136" t="s">
        <v>444</v>
      </c>
      <c r="D23" s="135" t="s">
        <v>197</v>
      </c>
      <c r="E23" s="2321"/>
      <c r="F23" s="2195"/>
      <c r="G23" s="2325" t="s">
        <v>3315</v>
      </c>
      <c r="H23" s="2326" t="s">
        <v>3318</v>
      </c>
    </row>
    <row r="24" spans="2:8">
      <c r="E24" s="423"/>
      <c r="F24" s="423"/>
    </row>
    <row r="54" spans="4:4">
      <c r="D54" s="880"/>
    </row>
    <row r="58" spans="4:4">
      <c r="D58" s="880"/>
    </row>
    <row r="79" spans="4:4">
      <c r="D79" s="880"/>
    </row>
    <row r="134" spans="4:4">
      <c r="D134" s="880"/>
    </row>
    <row r="138" spans="4:4">
      <c r="D138" s="880"/>
    </row>
    <row r="142" spans="4:4">
      <c r="D142" s="880"/>
    </row>
  </sheetData>
  <mergeCells count="4">
    <mergeCell ref="D9:D12"/>
    <mergeCell ref="E9:E10"/>
    <mergeCell ref="G9:G10"/>
    <mergeCell ref="H9:H10"/>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2" orientation="portrait" cellComments="asDisplayed" r:id="rId1"/>
  <headerFooter scaleWithDoc="0" alignWithMargins="0">
    <oddHeader>&amp;CEN
ANNEX IV</oddHeader>
    <oddFooter>&amp;C&amp;P</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dimension ref="A1:J33"/>
  <sheetViews>
    <sheetView showGridLines="0" zoomScaleNormal="100" zoomScalePageLayoutView="80" workbookViewId="0"/>
  </sheetViews>
  <sheetFormatPr baseColWidth="10" defaultColWidth="9.1796875" defaultRowHeight="10"/>
  <cols>
    <col min="1" max="1" width="2.26953125" style="1322" customWidth="1"/>
    <col min="2" max="2" width="5.7265625" style="1322" bestFit="1" customWidth="1"/>
    <col min="3" max="3" width="39.7265625" style="1322" customWidth="1"/>
    <col min="4" max="4" width="22.1796875" style="1323" customWidth="1"/>
    <col min="5" max="18" width="21.7265625" style="1322" customWidth="1"/>
    <col min="19" max="16384" width="9.1796875" style="1322"/>
  </cols>
  <sheetData>
    <row r="1" spans="1:10" ht="13" thickBot="1">
      <c r="A1" s="2570" t="s">
        <v>2590</v>
      </c>
    </row>
    <row r="2" spans="1:10" ht="12.5">
      <c r="C2" s="1641" t="s">
        <v>2441</v>
      </c>
      <c r="D2" s="1642" t="s">
        <v>2442</v>
      </c>
    </row>
    <row r="3" spans="1:10" ht="12.5">
      <c r="C3" s="1643" t="s">
        <v>2443</v>
      </c>
      <c r="D3" s="1644" t="s">
        <v>2442</v>
      </c>
    </row>
    <row r="4" spans="1:10" ht="12.5">
      <c r="C4" s="1643" t="s">
        <v>2444</v>
      </c>
      <c r="D4" s="1644" t="s">
        <v>2442</v>
      </c>
    </row>
    <row r="5" spans="1:10" ht="13" thickBot="1">
      <c r="C5" s="1645" t="s">
        <v>2445</v>
      </c>
      <c r="D5" s="1646" t="s">
        <v>2446</v>
      </c>
    </row>
    <row r="7" spans="1:10" ht="10.5">
      <c r="B7" s="366" t="s">
        <v>751</v>
      </c>
    </row>
    <row r="9" spans="1:10" s="29" customFormat="1">
      <c r="B9" s="66" t="s">
        <v>1300</v>
      </c>
      <c r="D9" s="69"/>
      <c r="G9" s="1"/>
      <c r="H9" s="1"/>
      <c r="I9" s="1"/>
    </row>
    <row r="10" spans="1:10" s="29" customFormat="1">
      <c r="D10" s="69"/>
      <c r="G10" s="1"/>
      <c r="H10" s="1"/>
      <c r="I10" s="1"/>
    </row>
    <row r="11" spans="1:10" s="29" customFormat="1" ht="40">
      <c r="B11" s="589"/>
      <c r="C11" s="590"/>
      <c r="D11" s="2987" t="s">
        <v>621</v>
      </c>
      <c r="E11" s="2990" t="s">
        <v>495</v>
      </c>
      <c r="F11" s="2611" t="s">
        <v>56</v>
      </c>
      <c r="G11" s="2634" t="s">
        <v>1133</v>
      </c>
      <c r="H11" s="1"/>
      <c r="I11" s="1"/>
      <c r="J11" s="1"/>
    </row>
    <row r="12" spans="1:10" s="29" customFormat="1">
      <c r="B12" s="591"/>
      <c r="C12" s="592"/>
      <c r="D12" s="2988"/>
      <c r="E12" s="2991"/>
      <c r="F12" s="730" t="s">
        <v>840</v>
      </c>
      <c r="G12" s="1118" t="s">
        <v>1312</v>
      </c>
      <c r="H12" s="1"/>
      <c r="I12" s="1"/>
      <c r="J12" s="1"/>
    </row>
    <row r="13" spans="1:10" s="29" customFormat="1">
      <c r="B13" s="593"/>
      <c r="C13" s="594"/>
      <c r="D13" s="2989"/>
      <c r="E13" s="2992"/>
      <c r="F13" s="607" t="s">
        <v>2216</v>
      </c>
      <c r="G13" s="607" t="s">
        <v>2217</v>
      </c>
      <c r="H13" s="1"/>
      <c r="I13" s="1"/>
      <c r="J13" s="1"/>
    </row>
    <row r="14" spans="1:10" s="29" customFormat="1" ht="20">
      <c r="B14" s="445" t="s">
        <v>2216</v>
      </c>
      <c r="C14" s="446" t="s">
        <v>58</v>
      </c>
      <c r="D14" s="490" t="s">
        <v>964</v>
      </c>
      <c r="E14" s="1047" t="s">
        <v>59</v>
      </c>
      <c r="F14" s="1627"/>
      <c r="G14" s="1628"/>
      <c r="H14" s="1"/>
      <c r="I14" s="1"/>
      <c r="J14" s="1"/>
    </row>
    <row r="15" spans="1:10" s="29" customFormat="1" ht="12.75" customHeight="1">
      <c r="B15" s="391" t="s">
        <v>2217</v>
      </c>
      <c r="C15" s="401" t="s">
        <v>113</v>
      </c>
      <c r="D15" s="36"/>
      <c r="E15" s="1051" t="s">
        <v>716</v>
      </c>
      <c r="F15" s="1627"/>
      <c r="G15" s="1628"/>
      <c r="H15" s="1"/>
      <c r="I15" s="1"/>
      <c r="J15" s="1"/>
    </row>
    <row r="16" spans="1:10" s="29" customFormat="1" ht="12.75" customHeight="1">
      <c r="B16" s="391" t="s">
        <v>2218</v>
      </c>
      <c r="C16" s="401" t="s">
        <v>104</v>
      </c>
      <c r="D16" s="95" t="s">
        <v>1307</v>
      </c>
      <c r="E16" s="353" t="s">
        <v>993</v>
      </c>
      <c r="F16" s="1627"/>
      <c r="G16" s="1628"/>
      <c r="H16" s="1"/>
      <c r="I16" s="1"/>
      <c r="J16" s="1"/>
    </row>
    <row r="17" spans="2:10" s="29" customFormat="1" ht="12.75" customHeight="1">
      <c r="B17" s="391" t="s">
        <v>2219</v>
      </c>
      <c r="C17" s="401" t="s">
        <v>105</v>
      </c>
      <c r="D17" s="95" t="s">
        <v>1308</v>
      </c>
      <c r="E17" s="353" t="s">
        <v>994</v>
      </c>
      <c r="F17" s="1627"/>
      <c r="G17" s="1628"/>
      <c r="H17" s="1"/>
      <c r="I17" s="1"/>
      <c r="J17" s="1"/>
    </row>
    <row r="18" spans="2:10" s="29" customFormat="1" ht="12.75" customHeight="1">
      <c r="B18" s="391" t="s">
        <v>2220</v>
      </c>
      <c r="C18" s="401" t="s">
        <v>106</v>
      </c>
      <c r="D18" s="95" t="s">
        <v>1309</v>
      </c>
      <c r="E18" s="353" t="s">
        <v>995</v>
      </c>
      <c r="F18" s="1627"/>
      <c r="G18" s="1628"/>
      <c r="H18" s="1"/>
      <c r="I18" s="1"/>
      <c r="J18" s="1"/>
    </row>
    <row r="19" spans="2:10" s="29" customFormat="1" ht="12.75" customHeight="1">
      <c r="B19" s="559" t="s">
        <v>2221</v>
      </c>
      <c r="C19" s="9" t="s">
        <v>54</v>
      </c>
      <c r="D19" s="13" t="s">
        <v>1342</v>
      </c>
      <c r="E19" s="13" t="s">
        <v>1342</v>
      </c>
      <c r="F19" s="1627"/>
      <c r="G19" s="1625"/>
      <c r="H19" s="1"/>
      <c r="I19" s="1"/>
      <c r="J19" s="1"/>
    </row>
    <row r="20" spans="2:10" s="29" customFormat="1" ht="12.75" customHeight="1">
      <c r="B20" s="559" t="s">
        <v>2222</v>
      </c>
      <c r="C20" s="192" t="s">
        <v>100</v>
      </c>
      <c r="D20" s="95" t="s">
        <v>1305</v>
      </c>
      <c r="E20" s="95" t="s">
        <v>1305</v>
      </c>
      <c r="F20" s="1627"/>
      <c r="G20" s="1625"/>
      <c r="H20" s="1"/>
      <c r="I20" s="1"/>
      <c r="J20" s="1"/>
    </row>
    <row r="21" spans="2:10" s="29" customFormat="1" ht="12.75" customHeight="1">
      <c r="B21" s="559" t="s">
        <v>2223</v>
      </c>
      <c r="C21" s="192" t="s">
        <v>101</v>
      </c>
      <c r="D21" s="95" t="s">
        <v>1306</v>
      </c>
      <c r="E21" s="95" t="s">
        <v>1306</v>
      </c>
      <c r="F21" s="1627"/>
      <c r="G21" s="1625"/>
      <c r="H21" s="1"/>
      <c r="I21" s="1"/>
      <c r="J21" s="1"/>
    </row>
    <row r="22" spans="2:10" s="29" customFormat="1" ht="12.75" customHeight="1">
      <c r="B22" s="559" t="s">
        <v>2224</v>
      </c>
      <c r="C22" s="192" t="s">
        <v>102</v>
      </c>
      <c r="D22" s="95" t="s">
        <v>1307</v>
      </c>
      <c r="E22" s="95" t="s">
        <v>1307</v>
      </c>
      <c r="F22" s="1627"/>
      <c r="G22" s="1625"/>
      <c r="H22" s="1"/>
      <c r="I22" s="1"/>
      <c r="J22" s="1"/>
    </row>
    <row r="23" spans="2:10" s="29" customFormat="1" ht="12.75" customHeight="1">
      <c r="B23" s="559" t="s">
        <v>2225</v>
      </c>
      <c r="C23" s="192" t="s">
        <v>103</v>
      </c>
      <c r="D23" s="95" t="s">
        <v>1308</v>
      </c>
      <c r="E23" s="95" t="s">
        <v>1308</v>
      </c>
      <c r="F23" s="1627"/>
      <c r="G23" s="1625"/>
      <c r="H23" s="1"/>
      <c r="I23" s="1"/>
      <c r="J23" s="1"/>
    </row>
    <row r="24" spans="2:10" s="29" customFormat="1" ht="12.75" customHeight="1">
      <c r="B24" s="559" t="s">
        <v>2226</v>
      </c>
      <c r="C24" s="42" t="s">
        <v>140</v>
      </c>
      <c r="D24" s="79" t="s">
        <v>1309</v>
      </c>
      <c r="E24" s="79" t="s">
        <v>1309</v>
      </c>
      <c r="F24" s="1627"/>
      <c r="G24" s="1625"/>
      <c r="H24" s="1"/>
      <c r="I24" s="1"/>
      <c r="J24" s="1"/>
    </row>
    <row r="25" spans="2:10" s="29" customFormat="1" ht="12.75" customHeight="1">
      <c r="B25" s="559" t="s">
        <v>2227</v>
      </c>
      <c r="C25" s="262" t="s">
        <v>60</v>
      </c>
      <c r="D25" s="13" t="s">
        <v>1341</v>
      </c>
      <c r="E25" s="13" t="s">
        <v>1341</v>
      </c>
      <c r="F25" s="1627"/>
      <c r="G25" s="1625"/>
      <c r="H25" s="1"/>
      <c r="I25" s="1"/>
      <c r="J25" s="1"/>
    </row>
    <row r="26" spans="2:10" s="29" customFormat="1" ht="12.75" customHeight="1">
      <c r="B26" s="559" t="s">
        <v>2228</v>
      </c>
      <c r="C26" s="192" t="s">
        <v>100</v>
      </c>
      <c r="D26" s="95" t="s">
        <v>1305</v>
      </c>
      <c r="E26" s="95" t="s">
        <v>1305</v>
      </c>
      <c r="F26" s="1627"/>
      <c r="G26" s="1625"/>
      <c r="H26" s="1"/>
      <c r="I26" s="1"/>
      <c r="J26" s="1"/>
    </row>
    <row r="27" spans="2:10" s="29" customFormat="1" ht="12.75" customHeight="1">
      <c r="B27" s="559" t="s">
        <v>2229</v>
      </c>
      <c r="C27" s="192" t="s">
        <v>101</v>
      </c>
      <c r="D27" s="95" t="s">
        <v>1306</v>
      </c>
      <c r="E27" s="95" t="s">
        <v>1306</v>
      </c>
      <c r="F27" s="1627"/>
      <c r="G27" s="1625"/>
      <c r="H27" s="1"/>
      <c r="I27" s="1"/>
      <c r="J27" s="1"/>
    </row>
    <row r="28" spans="2:10" s="29" customFormat="1" ht="12.75" customHeight="1">
      <c r="B28" s="559" t="s">
        <v>1841</v>
      </c>
      <c r="C28" s="192" t="s">
        <v>102</v>
      </c>
      <c r="D28" s="95" t="s">
        <v>1307</v>
      </c>
      <c r="E28" s="95" t="s">
        <v>1307</v>
      </c>
      <c r="F28" s="1627"/>
      <c r="G28" s="1625"/>
      <c r="H28" s="1"/>
      <c r="I28" s="1"/>
      <c r="J28" s="1"/>
    </row>
    <row r="29" spans="2:10" s="29" customFormat="1" ht="12.75" customHeight="1">
      <c r="B29" s="559" t="s">
        <v>2230</v>
      </c>
      <c r="C29" s="192" t="s">
        <v>103</v>
      </c>
      <c r="D29" s="95" t="s">
        <v>1308</v>
      </c>
      <c r="E29" s="95" t="s">
        <v>1308</v>
      </c>
      <c r="F29" s="1627"/>
      <c r="G29" s="1625"/>
      <c r="H29" s="1"/>
      <c r="I29" s="1"/>
      <c r="J29" s="1"/>
    </row>
    <row r="30" spans="2:10" s="29" customFormat="1" ht="12.75" customHeight="1">
      <c r="B30" s="559" t="s">
        <v>2231</v>
      </c>
      <c r="C30" s="192" t="s">
        <v>140</v>
      </c>
      <c r="D30" s="95" t="s">
        <v>1309</v>
      </c>
      <c r="E30" s="95" t="s">
        <v>1309</v>
      </c>
      <c r="F30" s="1627"/>
      <c r="G30" s="1625"/>
      <c r="H30" s="1"/>
      <c r="I30" s="1"/>
      <c r="J30" s="1"/>
    </row>
    <row r="31" spans="2:10" s="29" customFormat="1" ht="12.75" customHeight="1">
      <c r="B31" s="560" t="s">
        <v>2232</v>
      </c>
      <c r="C31" s="225" t="s">
        <v>141</v>
      </c>
      <c r="D31" s="263" t="s">
        <v>1310</v>
      </c>
      <c r="E31" s="263" t="s">
        <v>1310</v>
      </c>
      <c r="F31" s="1627"/>
      <c r="G31" s="1625"/>
      <c r="H31" s="1"/>
      <c r="I31" s="1"/>
      <c r="J31" s="1"/>
    </row>
    <row r="32" spans="2:10" s="29" customFormat="1" ht="20">
      <c r="B32" s="577" t="s">
        <v>2233</v>
      </c>
      <c r="C32" s="219" t="s">
        <v>548</v>
      </c>
      <c r="D32" s="207" t="s">
        <v>950</v>
      </c>
      <c r="E32" s="252" t="s">
        <v>1299</v>
      </c>
      <c r="F32" s="1627"/>
      <c r="G32" s="1625"/>
      <c r="H32" s="1"/>
      <c r="I32" s="1"/>
      <c r="J32" s="1"/>
    </row>
    <row r="33" spans="3:9" s="29" customFormat="1">
      <c r="C33" s="1"/>
      <c r="D33" s="1"/>
      <c r="E33" s="1"/>
      <c r="F33" s="1"/>
      <c r="G33" s="1"/>
      <c r="H33" s="1"/>
      <c r="I33" s="1"/>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L138"/>
  <sheetViews>
    <sheetView showGridLines="0" zoomScaleNormal="100" workbookViewId="0"/>
  </sheetViews>
  <sheetFormatPr baseColWidth="10" defaultColWidth="9.1796875" defaultRowHeight="12.5"/>
  <cols>
    <col min="1" max="1" width="2.26953125" style="126" customWidth="1"/>
    <col min="2" max="2" width="5.7265625" style="126" customWidth="1"/>
    <col min="3" max="3" width="62.81640625" style="126" customWidth="1"/>
    <col min="4" max="4" width="17.54296875" style="126" customWidth="1"/>
    <col min="5" max="5" width="18" style="126" customWidth="1"/>
    <col min="6" max="12" width="20.7265625" style="126" customWidth="1"/>
    <col min="13" max="13" width="3.81640625" style="126" customWidth="1"/>
    <col min="14" max="16384" width="9.1796875" style="126"/>
  </cols>
  <sheetData>
    <row r="1" spans="1:12" ht="13" thickBot="1">
      <c r="A1" s="2570" t="s">
        <v>2590</v>
      </c>
    </row>
    <row r="2" spans="1:12">
      <c r="C2" s="1641" t="s">
        <v>2441</v>
      </c>
      <c r="D2" s="1642" t="s">
        <v>2442</v>
      </c>
    </row>
    <row r="3" spans="1:12">
      <c r="C3" s="1643" t="s">
        <v>2443</v>
      </c>
      <c r="D3" s="1644" t="s">
        <v>2446</v>
      </c>
    </row>
    <row r="4" spans="1:12">
      <c r="C4" s="1643" t="s">
        <v>2444</v>
      </c>
      <c r="D4" s="1644" t="s">
        <v>2446</v>
      </c>
    </row>
    <row r="5" spans="1:12" ht="13" thickBot="1">
      <c r="C5" s="1645" t="s">
        <v>2445</v>
      </c>
      <c r="D5" s="1646" t="s">
        <v>2446</v>
      </c>
    </row>
    <row r="7" spans="1:12">
      <c r="B7" s="373" t="s">
        <v>798</v>
      </c>
    </row>
    <row r="8" spans="1:12">
      <c r="B8" s="550"/>
    </row>
    <row r="9" spans="1:12" ht="24.75" customHeight="1">
      <c r="B9" s="654"/>
      <c r="C9" s="853"/>
      <c r="D9" s="2990" t="s">
        <v>621</v>
      </c>
      <c r="E9" s="2990" t="s">
        <v>495</v>
      </c>
      <c r="F9" s="3397" t="s">
        <v>1340</v>
      </c>
      <c r="G9" s="3398"/>
      <c r="H9" s="3398"/>
      <c r="I9" s="3398"/>
      <c r="J9" s="3398"/>
      <c r="K9" s="3398"/>
      <c r="L9" s="3398"/>
    </row>
    <row r="10" spans="1:12" ht="90" customHeight="1">
      <c r="B10" s="654"/>
      <c r="C10" s="3396"/>
      <c r="D10" s="2991"/>
      <c r="E10" s="2991"/>
      <c r="F10" s="2502" t="s">
        <v>428</v>
      </c>
      <c r="G10" s="2502" t="s">
        <v>520</v>
      </c>
      <c r="H10" s="2620" t="s">
        <v>7</v>
      </c>
      <c r="I10" s="2502" t="s">
        <v>8</v>
      </c>
      <c r="J10" s="2620" t="s">
        <v>1796</v>
      </c>
      <c r="K10" s="2620" t="s">
        <v>1182</v>
      </c>
      <c r="L10" s="2502" t="s">
        <v>9</v>
      </c>
    </row>
    <row r="11" spans="1:12" ht="20">
      <c r="B11" s="654"/>
      <c r="C11" s="3396"/>
      <c r="D11" s="2991"/>
      <c r="E11" s="2991"/>
      <c r="F11" s="730" t="s">
        <v>1236</v>
      </c>
      <c r="G11" s="730" t="s">
        <v>1237</v>
      </c>
      <c r="H11" s="730" t="s">
        <v>3004</v>
      </c>
      <c r="I11" s="730" t="s">
        <v>3005</v>
      </c>
      <c r="J11" s="1042"/>
      <c r="K11" s="730" t="s">
        <v>1648</v>
      </c>
      <c r="L11" s="730" t="s">
        <v>201</v>
      </c>
    </row>
    <row r="12" spans="1:12" s="127" customFormat="1">
      <c r="B12" s="854"/>
      <c r="C12" s="3396"/>
      <c r="D12" s="2991"/>
      <c r="E12" s="2991"/>
      <c r="F12" s="730" t="s">
        <v>1235</v>
      </c>
      <c r="G12" s="730" t="s">
        <v>839</v>
      </c>
      <c r="H12" s="730"/>
      <c r="I12" s="730"/>
      <c r="J12" s="730" t="s">
        <v>627</v>
      </c>
      <c r="K12" s="1001"/>
      <c r="L12" s="730"/>
    </row>
    <row r="13" spans="1:12" s="127" customFormat="1">
      <c r="B13" s="855"/>
      <c r="C13" s="856"/>
      <c r="D13" s="2992"/>
      <c r="E13" s="2992"/>
      <c r="F13" s="817" t="s">
        <v>2216</v>
      </c>
      <c r="G13" s="817" t="s">
        <v>2217</v>
      </c>
      <c r="H13" s="817" t="s">
        <v>2218</v>
      </c>
      <c r="I13" s="817" t="s">
        <v>2219</v>
      </c>
      <c r="J13" s="817" t="s">
        <v>2220</v>
      </c>
      <c r="K13" s="817" t="s">
        <v>2880</v>
      </c>
      <c r="L13" s="817" t="s">
        <v>2221</v>
      </c>
    </row>
    <row r="14" spans="1:12" s="127" customFormat="1">
      <c r="B14" s="2873" t="s">
        <v>2216</v>
      </c>
      <c r="C14" s="281" t="s">
        <v>202</v>
      </c>
      <c r="D14" s="281"/>
      <c r="E14" s="403" t="s">
        <v>203</v>
      </c>
      <c r="F14" s="2308"/>
      <c r="G14" s="2308"/>
      <c r="H14" s="2296"/>
      <c r="I14" s="2296"/>
      <c r="J14" s="2296"/>
      <c r="K14" s="1654"/>
      <c r="L14" s="2296"/>
    </row>
    <row r="15" spans="1:12" s="127" customFormat="1">
      <c r="B15" s="632" t="s">
        <v>2217</v>
      </c>
      <c r="C15" s="150" t="s">
        <v>204</v>
      </c>
      <c r="D15" s="546"/>
      <c r="E15" s="105" t="s">
        <v>205</v>
      </c>
      <c r="F15" s="2309"/>
      <c r="G15" s="2310"/>
      <c r="H15" s="2297"/>
      <c r="I15" s="2297"/>
      <c r="J15" s="2297"/>
      <c r="K15" s="2193"/>
      <c r="L15" s="2297"/>
    </row>
    <row r="16" spans="1:12" s="127" customFormat="1">
      <c r="B16" s="632" t="s">
        <v>2218</v>
      </c>
      <c r="C16" s="191" t="s">
        <v>490</v>
      </c>
      <c r="D16" s="145"/>
      <c r="E16" s="189" t="s">
        <v>206</v>
      </c>
      <c r="F16" s="2311"/>
      <c r="G16" s="2312"/>
      <c r="H16" s="2178"/>
      <c r="I16" s="2178"/>
      <c r="J16" s="2178"/>
      <c r="K16" s="2171"/>
      <c r="L16" s="2178"/>
    </row>
    <row r="17" spans="2:12" s="127" customFormat="1">
      <c r="B17" s="632" t="s">
        <v>2219</v>
      </c>
      <c r="C17" s="191" t="s">
        <v>491</v>
      </c>
      <c r="D17" s="145"/>
      <c r="E17" s="189" t="s">
        <v>207</v>
      </c>
      <c r="F17" s="2311"/>
      <c r="G17" s="2312"/>
      <c r="H17" s="2178"/>
      <c r="I17" s="2178"/>
      <c r="J17" s="2178"/>
      <c r="K17" s="2171"/>
      <c r="L17" s="2178"/>
    </row>
    <row r="18" spans="2:12" s="127" customFormat="1" ht="20">
      <c r="B18" s="632" t="s">
        <v>2220</v>
      </c>
      <c r="C18" s="191" t="s">
        <v>208</v>
      </c>
      <c r="D18" s="145"/>
      <c r="E18" s="189" t="s">
        <v>209</v>
      </c>
      <c r="F18" s="2311"/>
      <c r="G18" s="2312"/>
      <c r="H18" s="2178"/>
      <c r="I18" s="2178"/>
      <c r="J18" s="2178"/>
      <c r="K18" s="2171"/>
      <c r="L18" s="2178"/>
    </row>
    <row r="19" spans="2:12" s="127" customFormat="1">
      <c r="B19" s="632" t="s">
        <v>2221</v>
      </c>
      <c r="C19" s="151" t="s">
        <v>210</v>
      </c>
      <c r="D19" s="146"/>
      <c r="E19" s="522"/>
      <c r="F19" s="2313"/>
      <c r="G19" s="2314"/>
      <c r="H19" s="2295"/>
      <c r="I19" s="2295"/>
      <c r="J19" s="2295"/>
      <c r="K19" s="2195"/>
      <c r="L19" s="2295"/>
    </row>
    <row r="20" spans="2:12" s="127" customFormat="1">
      <c r="B20" s="918" t="s">
        <v>2222</v>
      </c>
      <c r="C20" s="219" t="s">
        <v>211</v>
      </c>
      <c r="D20" s="219"/>
      <c r="E20" s="387" t="s">
        <v>203</v>
      </c>
      <c r="F20" s="2308"/>
      <c r="G20" s="2308"/>
      <c r="H20" s="2296"/>
      <c r="I20" s="2296"/>
      <c r="J20" s="2296"/>
      <c r="K20" s="1654"/>
      <c r="L20" s="2296"/>
    </row>
    <row r="21" spans="2:12">
      <c r="C21" s="106"/>
      <c r="D21" s="106"/>
      <c r="J21" s="72"/>
      <c r="K21" s="72"/>
    </row>
    <row r="50" spans="4:4">
      <c r="D50" s="880"/>
    </row>
    <row r="54" spans="4:4">
      <c r="D54" s="880"/>
    </row>
    <row r="75" spans="4:4">
      <c r="D75" s="880"/>
    </row>
    <row r="130" spans="4:4">
      <c r="D130" s="880"/>
    </row>
    <row r="134" spans="4:4">
      <c r="D134" s="880"/>
    </row>
    <row r="138" spans="4:4">
      <c r="D138" s="880"/>
    </row>
  </sheetData>
  <mergeCells count="4">
    <mergeCell ref="C10:C12"/>
    <mergeCell ref="D9:D13"/>
    <mergeCell ref="E9:E13"/>
    <mergeCell ref="F9:L9"/>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8" orientation="landscape" cellComments="asDisplayed" r:id="rId1"/>
  <headerFooter scaleWithDoc="0" alignWithMargins="0">
    <oddHeader>&amp;CEN
ANNEX IV</oddHeader>
    <oddFooter>&amp;C&amp;P</oddFooter>
  </headerFooter>
  <customProperties>
    <customPr name="_pios_id" r:id="rId2"/>
  </customPropertie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F33"/>
  <sheetViews>
    <sheetView showGridLines="0" zoomScaleNormal="100" workbookViewId="0"/>
  </sheetViews>
  <sheetFormatPr baseColWidth="10" defaultColWidth="9.1796875" defaultRowHeight="10"/>
  <cols>
    <col min="1" max="1" width="2.26953125" style="107" customWidth="1"/>
    <col min="2" max="2" width="5.453125" style="107" customWidth="1"/>
    <col min="3" max="3" width="77.54296875" style="107" customWidth="1"/>
    <col min="4" max="4" width="27.26953125" style="355" customWidth="1"/>
    <col min="5" max="5" width="28.7265625" style="107" customWidth="1"/>
    <col min="6" max="6" width="18" style="107" customWidth="1"/>
    <col min="7" max="7" width="16.1796875" style="107" customWidth="1"/>
    <col min="8" max="8" width="22.54296875" style="107" customWidth="1"/>
    <col min="9" max="9" width="23.1796875" style="107" customWidth="1"/>
    <col min="10" max="16384" width="9.1796875" style="107"/>
  </cols>
  <sheetData>
    <row r="1" spans="1:6" ht="13" thickBot="1">
      <c r="A1" s="2570" t="s">
        <v>2590</v>
      </c>
    </row>
    <row r="2" spans="1:6" ht="12.5">
      <c r="C2" s="1641" t="s">
        <v>2441</v>
      </c>
      <c r="D2" s="1642" t="s">
        <v>2442</v>
      </c>
    </row>
    <row r="3" spans="1:6" ht="12.5">
      <c r="C3" s="1643" t="s">
        <v>2443</v>
      </c>
      <c r="D3" s="1644" t="s">
        <v>2446</v>
      </c>
    </row>
    <row r="4" spans="1:6" ht="12.5">
      <c r="C4" s="1643" t="s">
        <v>2444</v>
      </c>
      <c r="D4" s="1644" t="s">
        <v>2446</v>
      </c>
    </row>
    <row r="5" spans="1:6" ht="13" thickBot="1">
      <c r="C5" s="1645" t="s">
        <v>2445</v>
      </c>
      <c r="D5" s="1646" t="s">
        <v>2446</v>
      </c>
    </row>
    <row r="6" spans="1:6">
      <c r="A6" s="171"/>
    </row>
    <row r="7" spans="1:6" ht="10.5">
      <c r="B7" s="354" t="s">
        <v>2477</v>
      </c>
    </row>
    <row r="9" spans="1:6">
      <c r="B9" s="356" t="s">
        <v>799</v>
      </c>
      <c r="D9" s="357"/>
      <c r="E9" s="356"/>
      <c r="F9" s="356"/>
    </row>
    <row r="10" spans="1:6">
      <c r="C10" s="358"/>
    </row>
    <row r="11" spans="1:6" ht="21" customHeight="1">
      <c r="B11" s="857"/>
      <c r="C11" s="758"/>
      <c r="D11" s="2990" t="s">
        <v>495</v>
      </c>
      <c r="E11" s="2502" t="s">
        <v>618</v>
      </c>
    </row>
    <row r="12" spans="1:6">
      <c r="B12" s="769"/>
      <c r="C12" s="759"/>
      <c r="D12" s="2991"/>
      <c r="E12" s="730" t="s">
        <v>1655</v>
      </c>
    </row>
    <row r="13" spans="1:6" ht="13.5" customHeight="1">
      <c r="B13" s="771"/>
      <c r="C13" s="760"/>
      <c r="D13" s="2992"/>
      <c r="E13" s="630" t="s">
        <v>2216</v>
      </c>
    </row>
    <row r="14" spans="1:6" ht="12.75" customHeight="1">
      <c r="B14" s="632" t="s">
        <v>2216</v>
      </c>
      <c r="C14" s="274" t="s">
        <v>442</v>
      </c>
      <c r="D14" s="128" t="s">
        <v>668</v>
      </c>
      <c r="E14" s="2293"/>
    </row>
    <row r="15" spans="1:6" ht="12.75" customHeight="1">
      <c r="B15" s="632" t="s">
        <v>2217</v>
      </c>
      <c r="C15" s="36" t="s">
        <v>385</v>
      </c>
      <c r="D15" s="139" t="s">
        <v>581</v>
      </c>
      <c r="E15" s="2178"/>
    </row>
    <row r="16" spans="1:6" ht="12.75" customHeight="1">
      <c r="B16" s="632" t="s">
        <v>2218</v>
      </c>
      <c r="C16" s="192" t="s">
        <v>58</v>
      </c>
      <c r="D16" s="128" t="s">
        <v>669</v>
      </c>
      <c r="E16" s="2178"/>
    </row>
    <row r="17" spans="2:5" ht="12.75" customHeight="1">
      <c r="B17" s="632" t="s">
        <v>2219</v>
      </c>
      <c r="C17" s="192" t="s">
        <v>192</v>
      </c>
      <c r="D17" s="128" t="s">
        <v>670</v>
      </c>
      <c r="E17" s="2178"/>
    </row>
    <row r="18" spans="2:5" ht="12.75" customHeight="1">
      <c r="B18" s="632" t="s">
        <v>2220</v>
      </c>
      <c r="C18" s="192" t="s">
        <v>580</v>
      </c>
      <c r="D18" s="128" t="s">
        <v>671</v>
      </c>
      <c r="E18" s="2178"/>
    </row>
    <row r="19" spans="2:5" ht="12.75" customHeight="1">
      <c r="B19" s="632" t="s">
        <v>2221</v>
      </c>
      <c r="C19" s="192" t="s">
        <v>582</v>
      </c>
      <c r="D19" s="359"/>
      <c r="E19" s="2294"/>
    </row>
    <row r="20" spans="2:5" ht="12.75" customHeight="1">
      <c r="B20" s="631" t="s">
        <v>2222</v>
      </c>
      <c r="C20" s="273" t="s">
        <v>583</v>
      </c>
      <c r="D20" s="128" t="s">
        <v>672</v>
      </c>
      <c r="E20" s="2178"/>
    </row>
    <row r="21" spans="2:5" ht="12.75" customHeight="1">
      <c r="B21" s="632" t="s">
        <v>2223</v>
      </c>
      <c r="C21" s="262" t="s">
        <v>525</v>
      </c>
      <c r="D21" s="128" t="s">
        <v>673</v>
      </c>
      <c r="E21" s="2178"/>
    </row>
    <row r="22" spans="2:5" ht="12.75" customHeight="1">
      <c r="B22" s="688" t="s">
        <v>2224</v>
      </c>
      <c r="C22" s="306" t="s">
        <v>584</v>
      </c>
      <c r="D22" s="543" t="s">
        <v>1651</v>
      </c>
      <c r="E22" s="2295"/>
    </row>
    <row r="23" spans="2:5" ht="20">
      <c r="B23" s="633" t="s">
        <v>2225</v>
      </c>
      <c r="C23" s="219" t="s">
        <v>585</v>
      </c>
      <c r="D23" s="426" t="s">
        <v>1652</v>
      </c>
      <c r="E23" s="2296"/>
    </row>
    <row r="24" spans="2:5" ht="12.75" customHeight="1">
      <c r="B24" s="633" t="s">
        <v>2226</v>
      </c>
      <c r="C24" s="265" t="s">
        <v>1956</v>
      </c>
      <c r="D24" s="387" t="s">
        <v>674</v>
      </c>
      <c r="E24" s="2296"/>
    </row>
    <row r="25" spans="2:5">
      <c r="B25" s="415"/>
      <c r="C25" s="369"/>
      <c r="D25" s="370"/>
      <c r="E25" s="361"/>
    </row>
    <row r="29" spans="2:5">
      <c r="D29" s="879"/>
    </row>
    <row r="33" spans="4:4">
      <c r="D33" s="879"/>
    </row>
  </sheetData>
  <mergeCells count="1">
    <mergeCell ref="D11:D13"/>
  </mergeCells>
  <hyperlinks>
    <hyperlink ref="A1" location="Index!A1" display="Index"/>
  </hyperlinks>
  <pageMargins left="0.25" right="0.25" top="0.75" bottom="0.75" header="0.3" footer="0.3"/>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3">
    <pageSetUpPr fitToPage="1"/>
  </sheetPr>
  <dimension ref="A1:F26"/>
  <sheetViews>
    <sheetView showGridLines="0" zoomScaleNormal="100" workbookViewId="0"/>
  </sheetViews>
  <sheetFormatPr baseColWidth="10" defaultColWidth="9.1796875" defaultRowHeight="10"/>
  <cols>
    <col min="1" max="1" width="2.26953125" style="107" customWidth="1"/>
    <col min="2" max="2" width="5.453125" style="107" customWidth="1"/>
    <col min="3" max="3" width="77.54296875" style="107" customWidth="1"/>
    <col min="4" max="4" width="27.26953125" style="355" customWidth="1"/>
    <col min="5" max="5" width="28.7265625" style="107" customWidth="1"/>
    <col min="6" max="6" width="18" style="107" customWidth="1"/>
    <col min="7" max="7" width="16.1796875" style="107" customWidth="1"/>
    <col min="8" max="8" width="22.54296875" style="107" customWidth="1"/>
    <col min="9" max="9" width="23.1796875" style="107" customWidth="1"/>
    <col min="10" max="16384" width="9.1796875" style="107"/>
  </cols>
  <sheetData>
    <row r="1" spans="1:6" ht="13" thickBot="1">
      <c r="A1" s="2570" t="s">
        <v>2590</v>
      </c>
    </row>
    <row r="2" spans="1:6" ht="12.5">
      <c r="C2" s="1641" t="s">
        <v>2441</v>
      </c>
      <c r="D2" s="1642" t="s">
        <v>2442</v>
      </c>
    </row>
    <row r="3" spans="1:6" ht="12.5">
      <c r="C3" s="1643" t="s">
        <v>2443</v>
      </c>
      <c r="D3" s="1644" t="s">
        <v>2446</v>
      </c>
    </row>
    <row r="4" spans="1:6" ht="12.5">
      <c r="C4" s="1643" t="s">
        <v>2444</v>
      </c>
      <c r="D4" s="1644" t="s">
        <v>2446</v>
      </c>
    </row>
    <row r="5" spans="1:6" ht="13" thickBot="1">
      <c r="C5" s="1645" t="s">
        <v>2445</v>
      </c>
      <c r="D5" s="1646" t="s">
        <v>2446</v>
      </c>
    </row>
    <row r="6" spans="1:6">
      <c r="A6" s="171"/>
    </row>
    <row r="7" spans="1:6" ht="10.5">
      <c r="B7" s="354" t="s">
        <v>2477</v>
      </c>
    </row>
    <row r="9" spans="1:6" ht="13.5" customHeight="1">
      <c r="B9" s="356" t="s">
        <v>800</v>
      </c>
      <c r="D9" s="357"/>
      <c r="E9" s="356"/>
      <c r="F9" s="356"/>
    </row>
    <row r="10" spans="1:6" ht="13">
      <c r="C10" s="127"/>
      <c r="D10" s="360"/>
      <c r="E10" s="127"/>
    </row>
    <row r="11" spans="1:6" ht="10" customHeight="1">
      <c r="B11" s="857"/>
      <c r="C11" s="758"/>
      <c r="D11" s="2990" t="s">
        <v>495</v>
      </c>
      <c r="E11" s="2502" t="s">
        <v>586</v>
      </c>
    </row>
    <row r="12" spans="1:6">
      <c r="B12" s="769"/>
      <c r="C12" s="759"/>
      <c r="D12" s="2991"/>
      <c r="E12" s="868" t="s">
        <v>1654</v>
      </c>
    </row>
    <row r="13" spans="1:6" ht="13.5" customHeight="1">
      <c r="B13" s="771"/>
      <c r="C13" s="760"/>
      <c r="D13" s="2992"/>
      <c r="E13" s="624" t="s">
        <v>2216</v>
      </c>
    </row>
    <row r="14" spans="1:6" ht="12.75" customHeight="1">
      <c r="B14" s="631" t="s">
        <v>2216</v>
      </c>
      <c r="C14" s="362" t="s">
        <v>588</v>
      </c>
      <c r="D14" s="142" t="s">
        <v>672</v>
      </c>
      <c r="E14" s="2297"/>
    </row>
    <row r="15" spans="1:6" ht="12.75" customHeight="1">
      <c r="B15" s="632" t="s">
        <v>2217</v>
      </c>
      <c r="C15" s="192" t="s">
        <v>212</v>
      </c>
      <c r="D15" s="139" t="s">
        <v>675</v>
      </c>
      <c r="E15" s="2178"/>
    </row>
    <row r="16" spans="1:6" ht="12.75" customHeight="1">
      <c r="B16" s="632" t="s">
        <v>2218</v>
      </c>
      <c r="C16" s="192" t="s">
        <v>426</v>
      </c>
      <c r="D16" s="139" t="s">
        <v>676</v>
      </c>
      <c r="E16" s="2178"/>
    </row>
    <row r="17" spans="2:5" ht="12.75" customHeight="1">
      <c r="B17" s="632" t="s">
        <v>2219</v>
      </c>
      <c r="C17" s="145" t="s">
        <v>587</v>
      </c>
      <c r="D17" s="139" t="s">
        <v>677</v>
      </c>
      <c r="E17" s="2178"/>
    </row>
    <row r="18" spans="2:5" ht="12.75" customHeight="1">
      <c r="B18" s="632" t="s">
        <v>2220</v>
      </c>
      <c r="C18" s="145" t="s">
        <v>589</v>
      </c>
      <c r="D18" s="139" t="s">
        <v>678</v>
      </c>
      <c r="E18" s="2178"/>
    </row>
    <row r="19" spans="2:5" ht="12.75" customHeight="1">
      <c r="B19" s="632" t="s">
        <v>2221</v>
      </c>
      <c r="C19" s="145" t="s">
        <v>425</v>
      </c>
      <c r="D19" s="139" t="s">
        <v>679</v>
      </c>
      <c r="E19" s="2178"/>
    </row>
    <row r="20" spans="2:5" ht="12.75" customHeight="1">
      <c r="B20" s="632" t="s">
        <v>2222</v>
      </c>
      <c r="C20" s="145" t="s">
        <v>424</v>
      </c>
      <c r="D20" s="139" t="s">
        <v>680</v>
      </c>
      <c r="E20" s="2178"/>
    </row>
    <row r="21" spans="2:5" ht="12.75" customHeight="1">
      <c r="B21" s="632" t="s">
        <v>2223</v>
      </c>
      <c r="C21" s="145" t="s">
        <v>213</v>
      </c>
      <c r="D21" s="139" t="s">
        <v>681</v>
      </c>
      <c r="E21" s="2178"/>
    </row>
    <row r="22" spans="2:5" ht="12.75" customHeight="1">
      <c r="B22" s="631" t="s">
        <v>2224</v>
      </c>
      <c r="C22" s="192" t="s">
        <v>592</v>
      </c>
      <c r="D22" s="139" t="s">
        <v>682</v>
      </c>
      <c r="E22" s="2178"/>
    </row>
    <row r="23" spans="2:5" ht="12.75" customHeight="1">
      <c r="B23" s="632" t="s">
        <v>2225</v>
      </c>
      <c r="C23" s="192" t="s">
        <v>590</v>
      </c>
      <c r="D23" s="139" t="s">
        <v>683</v>
      </c>
      <c r="E23" s="2178"/>
    </row>
    <row r="24" spans="2:5" ht="12.75" customHeight="1">
      <c r="B24" s="632" t="s">
        <v>2226</v>
      </c>
      <c r="C24" s="192" t="s">
        <v>423</v>
      </c>
      <c r="D24" s="363"/>
      <c r="E24" s="2178"/>
    </row>
    <row r="25" spans="2:5" ht="20">
      <c r="B25" s="689" t="s">
        <v>2227</v>
      </c>
      <c r="C25" s="364" t="s">
        <v>591</v>
      </c>
      <c r="D25" s="144" t="s">
        <v>1653</v>
      </c>
      <c r="E25" s="2295"/>
    </row>
    <row r="26" spans="2:5">
      <c r="B26" s="415"/>
      <c r="C26" s="369"/>
      <c r="D26" s="375"/>
      <c r="E26" s="361"/>
    </row>
  </sheetData>
  <mergeCells count="1">
    <mergeCell ref="D11:D13"/>
  </mergeCells>
  <hyperlinks>
    <hyperlink ref="A1" location="Index!A1" display="Index"/>
  </hyperlinks>
  <pageMargins left="0.25" right="0.25" top="0.75" bottom="0.75" header="0.3" footer="0.3"/>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4">
    <pageSetUpPr fitToPage="1"/>
  </sheetPr>
  <dimension ref="A1:F87"/>
  <sheetViews>
    <sheetView showGridLines="0" zoomScaleNormal="100" workbookViewId="0"/>
  </sheetViews>
  <sheetFormatPr baseColWidth="10" defaultColWidth="9.1796875" defaultRowHeight="10"/>
  <cols>
    <col min="1" max="1" width="2.26953125" style="107" customWidth="1"/>
    <col min="2" max="2" width="5.453125" style="107" customWidth="1"/>
    <col min="3" max="3" width="77.54296875" style="107" customWidth="1"/>
    <col min="4" max="4" width="27.26953125" style="355" customWidth="1"/>
    <col min="5" max="5" width="28.7265625" style="107" customWidth="1"/>
    <col min="6" max="6" width="18" style="107" customWidth="1"/>
    <col min="7" max="7" width="16.1796875" style="107" customWidth="1"/>
    <col min="8" max="8" width="22.54296875" style="107" customWidth="1"/>
    <col min="9" max="9" width="23.1796875" style="107" customWidth="1"/>
    <col min="10" max="16384" width="9.1796875" style="107"/>
  </cols>
  <sheetData>
    <row r="1" spans="1:6" ht="13" thickBot="1">
      <c r="A1" s="2570" t="s">
        <v>2590</v>
      </c>
    </row>
    <row r="2" spans="1:6" ht="12.5">
      <c r="C2" s="1641" t="s">
        <v>2441</v>
      </c>
      <c r="D2" s="1642" t="s">
        <v>2442</v>
      </c>
    </row>
    <row r="3" spans="1:6" ht="12.5">
      <c r="C3" s="1643" t="s">
        <v>2443</v>
      </c>
      <c r="D3" s="1644" t="s">
        <v>2446</v>
      </c>
    </row>
    <row r="4" spans="1:6" ht="12.5">
      <c r="C4" s="1643" t="s">
        <v>2444</v>
      </c>
      <c r="D4" s="1644" t="s">
        <v>2446</v>
      </c>
    </row>
    <row r="5" spans="1:6" ht="13" thickBot="1">
      <c r="C5" s="1645" t="s">
        <v>2445</v>
      </c>
      <c r="D5" s="1646" t="s">
        <v>2446</v>
      </c>
    </row>
    <row r="6" spans="1:6">
      <c r="A6" s="171"/>
    </row>
    <row r="7" spans="1:6" ht="10.5">
      <c r="B7" s="354" t="s">
        <v>2477</v>
      </c>
    </row>
    <row r="9" spans="1:6" ht="13.5" customHeight="1">
      <c r="B9" s="356" t="s">
        <v>2388</v>
      </c>
      <c r="C9" s="140"/>
      <c r="D9" s="357"/>
      <c r="E9" s="356"/>
      <c r="F9" s="356"/>
    </row>
    <row r="10" spans="1:6" ht="13">
      <c r="C10" s="127"/>
      <c r="D10" s="360"/>
      <c r="E10" s="127"/>
    </row>
    <row r="11" spans="1:6" ht="38.25" customHeight="1">
      <c r="B11" s="857"/>
      <c r="C11" s="758"/>
      <c r="D11" s="2990" t="s">
        <v>621</v>
      </c>
      <c r="E11" s="2990" t="s">
        <v>495</v>
      </c>
      <c r="F11" s="2502" t="s">
        <v>53</v>
      </c>
    </row>
    <row r="12" spans="1:6" ht="13.5" customHeight="1">
      <c r="B12" s="771"/>
      <c r="C12" s="760"/>
      <c r="D12" s="2992"/>
      <c r="E12" s="2992"/>
      <c r="F12" s="624" t="s">
        <v>2216</v>
      </c>
    </row>
    <row r="13" spans="1:6" ht="15" customHeight="1">
      <c r="B13" s="850" t="s">
        <v>2216</v>
      </c>
      <c r="C13" s="304" t="s">
        <v>214</v>
      </c>
      <c r="D13" s="490" t="s">
        <v>1649</v>
      </c>
      <c r="E13" s="490" t="s">
        <v>1649</v>
      </c>
      <c r="F13" s="2297"/>
    </row>
    <row r="14" spans="1:6" ht="15" customHeight="1">
      <c r="B14" s="632" t="s">
        <v>2217</v>
      </c>
      <c r="C14" s="1287" t="s">
        <v>215</v>
      </c>
      <c r="D14" s="139" t="s">
        <v>2076</v>
      </c>
      <c r="E14" s="143" t="s">
        <v>1650</v>
      </c>
      <c r="F14" s="2298"/>
    </row>
    <row r="15" spans="1:6" ht="15" customHeight="1">
      <c r="B15" s="631" t="s">
        <v>2218</v>
      </c>
      <c r="C15" s="2874" t="s">
        <v>1863</v>
      </c>
      <c r="D15" s="1149" t="s">
        <v>2077</v>
      </c>
      <c r="E15" s="1149" t="s">
        <v>2077</v>
      </c>
      <c r="F15" s="2299"/>
    </row>
    <row r="16" spans="1:6" ht="15" customHeight="1">
      <c r="B16" s="632" t="s">
        <v>2219</v>
      </c>
      <c r="C16" s="1287" t="s">
        <v>1864</v>
      </c>
      <c r="D16" s="139" t="s">
        <v>2078</v>
      </c>
      <c r="E16" s="139" t="s">
        <v>2078</v>
      </c>
      <c r="F16" s="2300"/>
    </row>
    <row r="17" spans="2:6" ht="15" customHeight="1">
      <c r="B17" s="632" t="s">
        <v>2220</v>
      </c>
      <c r="C17" s="1287" t="s">
        <v>2071</v>
      </c>
      <c r="D17" s="139" t="s">
        <v>2079</v>
      </c>
      <c r="E17" s="139" t="s">
        <v>2087</v>
      </c>
      <c r="F17" s="2300"/>
    </row>
    <row r="18" spans="2:6" ht="15" customHeight="1">
      <c r="B18" s="688" t="s">
        <v>2221</v>
      </c>
      <c r="C18" s="1287" t="s">
        <v>2083</v>
      </c>
      <c r="D18" s="139" t="s">
        <v>2080</v>
      </c>
      <c r="E18" s="139" t="s">
        <v>2080</v>
      </c>
      <c r="F18" s="2300"/>
    </row>
    <row r="19" spans="2:6" ht="15" customHeight="1">
      <c r="B19" s="633" t="s">
        <v>2222</v>
      </c>
      <c r="C19" s="2875" t="s">
        <v>1865</v>
      </c>
      <c r="D19" s="1541"/>
      <c r="E19" s="1140"/>
      <c r="F19" s="2301"/>
    </row>
    <row r="24" spans="2:6">
      <c r="D24" s="879"/>
    </row>
    <row r="79" spans="4:4">
      <c r="D79" s="879"/>
    </row>
    <row r="83" spans="4:4">
      <c r="D83" s="879"/>
    </row>
    <row r="87" spans="4:4">
      <c r="D87" s="879"/>
    </row>
  </sheetData>
  <mergeCells count="2">
    <mergeCell ref="D11:D12"/>
    <mergeCell ref="E11:E12"/>
  </mergeCells>
  <hyperlinks>
    <hyperlink ref="A1" location="Index!A1" display="Index"/>
  </hyperlinks>
  <pageMargins left="0.25" right="0.25" top="0.75" bottom="0.75" header="0.3" footer="0.3"/>
  <pageSetup paperSize="9" scale="91" orientation="landscape" cellComments="asDisplayed" r:id="rId1"/>
  <headerFooter scaleWithDoc="0" alignWithMargins="0">
    <oddHeader>&amp;CEN
ANNEX IV</oddHeader>
    <oddFooter>&amp;C&amp;P</oddFooter>
  </headerFooter>
  <customProperties>
    <customPr name="_pios_id" r:id="rId2"/>
  </customPropertie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5">
    <pageSetUpPr fitToPage="1"/>
  </sheetPr>
  <dimension ref="A1:L84"/>
  <sheetViews>
    <sheetView showGridLines="0" zoomScaleNormal="100" workbookViewId="0"/>
  </sheetViews>
  <sheetFormatPr baseColWidth="10" defaultColWidth="9.1796875" defaultRowHeight="10"/>
  <cols>
    <col min="1" max="1" width="2.26953125" style="107" customWidth="1"/>
    <col min="2" max="2" width="5.453125" style="107" customWidth="1"/>
    <col min="3" max="3" width="77.54296875" style="107" customWidth="1"/>
    <col min="4" max="4" width="27.26953125" style="355" customWidth="1"/>
    <col min="5" max="5" width="28.7265625" style="107" customWidth="1"/>
    <col min="6" max="6" width="18" style="107" customWidth="1"/>
    <col min="7" max="7" width="16.1796875" style="107" customWidth="1"/>
    <col min="8" max="8" width="22.54296875" style="107" customWidth="1"/>
    <col min="9" max="9" width="23.1796875" style="107" customWidth="1"/>
    <col min="10" max="16384" width="9.1796875" style="107"/>
  </cols>
  <sheetData>
    <row r="1" spans="1:9" ht="13" thickBot="1">
      <c r="A1" s="2570" t="s">
        <v>2590</v>
      </c>
    </row>
    <row r="2" spans="1:9" ht="12.5">
      <c r="C2" s="1641" t="s">
        <v>2441</v>
      </c>
      <c r="D2" s="1642" t="s">
        <v>2442</v>
      </c>
    </row>
    <row r="3" spans="1:9" ht="12.5">
      <c r="C3" s="1643" t="s">
        <v>2443</v>
      </c>
      <c r="D3" s="1644" t="s">
        <v>2446</v>
      </c>
    </row>
    <row r="4" spans="1:9" ht="12.5">
      <c r="C4" s="1643" t="s">
        <v>2444</v>
      </c>
      <c r="D4" s="1644" t="s">
        <v>2446</v>
      </c>
    </row>
    <row r="5" spans="1:9" ht="13" thickBot="1">
      <c r="C5" s="1645" t="s">
        <v>2445</v>
      </c>
      <c r="D5" s="1646" t="s">
        <v>2446</v>
      </c>
    </row>
    <row r="6" spans="1:9">
      <c r="A6" s="171"/>
    </row>
    <row r="7" spans="1:9" ht="10.5">
      <c r="B7" s="354" t="s">
        <v>2477</v>
      </c>
    </row>
    <row r="9" spans="1:9">
      <c r="B9" s="356" t="s">
        <v>2072</v>
      </c>
      <c r="C9" s="140"/>
      <c r="D9" s="357"/>
      <c r="E9" s="356"/>
      <c r="F9" s="356"/>
      <c r="G9" s="356"/>
      <c r="H9" s="140"/>
    </row>
    <row r="10" spans="1:9" ht="13">
      <c r="C10" s="127"/>
      <c r="D10" s="360"/>
      <c r="E10" s="127"/>
    </row>
    <row r="11" spans="1:9" ht="21" customHeight="1">
      <c r="B11" s="857"/>
      <c r="C11" s="758"/>
      <c r="D11" s="2616"/>
      <c r="E11" s="2616"/>
      <c r="F11" s="3002" t="s">
        <v>53</v>
      </c>
      <c r="G11" s="3003"/>
      <c r="H11" s="3003"/>
      <c r="I11" s="3004"/>
    </row>
    <row r="12" spans="1:9" ht="19.5" customHeight="1">
      <c r="B12" s="769"/>
      <c r="C12" s="759"/>
      <c r="D12" s="2617"/>
      <c r="E12" s="2617"/>
      <c r="F12" s="2629" t="s">
        <v>1866</v>
      </c>
      <c r="G12" s="2876"/>
      <c r="H12" s="2876"/>
      <c r="I12" s="2877"/>
    </row>
    <row r="13" spans="1:9" ht="17.25" customHeight="1">
      <c r="B13" s="769"/>
      <c r="C13" s="759"/>
      <c r="D13" s="2617"/>
      <c r="E13" s="2617"/>
      <c r="F13" s="2619"/>
      <c r="G13" s="3399" t="s">
        <v>1869</v>
      </c>
      <c r="H13" s="2878"/>
      <c r="I13" s="2879"/>
    </row>
    <row r="14" spans="1:9" ht="43.5" customHeight="1">
      <c r="B14" s="769"/>
      <c r="C14" s="759"/>
      <c r="D14" s="2617"/>
      <c r="E14" s="2617"/>
      <c r="F14" s="2619"/>
      <c r="G14" s="3400"/>
      <c r="H14" s="870" t="s">
        <v>2084</v>
      </c>
      <c r="I14" s="870" t="s">
        <v>2085</v>
      </c>
    </row>
    <row r="15" spans="1:9" ht="26.25" customHeight="1">
      <c r="B15" s="769"/>
      <c r="C15" s="759"/>
      <c r="D15" s="2617" t="s">
        <v>621</v>
      </c>
      <c r="E15" s="2617" t="s">
        <v>495</v>
      </c>
      <c r="F15" s="918"/>
      <c r="G15" s="2651" t="s">
        <v>2074</v>
      </c>
      <c r="H15" s="868" t="s">
        <v>2086</v>
      </c>
      <c r="I15" s="868" t="s">
        <v>2075</v>
      </c>
    </row>
    <row r="16" spans="1:9" ht="15" customHeight="1">
      <c r="B16" s="771"/>
      <c r="C16" s="760"/>
      <c r="D16" s="774"/>
      <c r="E16" s="774"/>
      <c r="F16" s="624" t="s">
        <v>2216</v>
      </c>
      <c r="G16" s="624" t="s">
        <v>2217</v>
      </c>
      <c r="H16" s="624" t="s">
        <v>2218</v>
      </c>
      <c r="I16" s="624" t="s">
        <v>2219</v>
      </c>
    </row>
    <row r="17" spans="2:12" ht="15" customHeight="1">
      <c r="B17" s="850" t="s">
        <v>2216</v>
      </c>
      <c r="C17" s="304" t="s">
        <v>1867</v>
      </c>
      <c r="D17" s="490" t="s">
        <v>2074</v>
      </c>
      <c r="E17" s="490" t="s">
        <v>2074</v>
      </c>
      <c r="F17" s="2302"/>
      <c r="G17" s="2303"/>
      <c r="H17" s="2303"/>
      <c r="I17" s="2303"/>
    </row>
    <row r="18" spans="2:12" ht="15" customHeight="1">
      <c r="B18" s="850" t="s">
        <v>2217</v>
      </c>
      <c r="C18" s="232" t="s">
        <v>1868</v>
      </c>
      <c r="D18" s="1149" t="s">
        <v>2074</v>
      </c>
      <c r="E18" s="1149" t="s">
        <v>2074</v>
      </c>
      <c r="F18" s="2304"/>
      <c r="G18" s="2305"/>
      <c r="H18" s="2305"/>
      <c r="I18" s="2305"/>
    </row>
    <row r="19" spans="2:12" ht="15" customHeight="1">
      <c r="B19" s="850" t="s">
        <v>2218</v>
      </c>
      <c r="C19" s="1287" t="s">
        <v>2073</v>
      </c>
      <c r="D19" s="508"/>
      <c r="E19" s="1542"/>
      <c r="F19" s="2300"/>
      <c r="G19" s="2306"/>
      <c r="H19" s="2306"/>
      <c r="I19" s="2306"/>
    </row>
    <row r="20" spans="2:12" ht="15" customHeight="1">
      <c r="B20" s="633" t="s">
        <v>2219</v>
      </c>
      <c r="C20" s="2875" t="s">
        <v>1865</v>
      </c>
      <c r="D20" s="1541"/>
      <c r="E20" s="1541"/>
      <c r="F20" s="2301"/>
      <c r="G20" s="2301"/>
      <c r="H20" s="2301"/>
      <c r="I20" s="2301"/>
    </row>
    <row r="21" spans="2:12" ht="15" customHeight="1">
      <c r="B21" s="633" t="s">
        <v>2220</v>
      </c>
      <c r="C21" s="2875" t="s">
        <v>2172</v>
      </c>
      <c r="D21" s="207" t="s">
        <v>2357</v>
      </c>
      <c r="E21" s="207" t="s">
        <v>2357</v>
      </c>
      <c r="F21" s="2307"/>
      <c r="G21" s="2307"/>
      <c r="H21" s="2307"/>
      <c r="I21" s="2307"/>
    </row>
    <row r="23" spans="2:12" ht="15.5">
      <c r="C23" s="1345"/>
    </row>
    <row r="24" spans="2:12" ht="10" customHeight="1">
      <c r="B24" s="3020" t="s">
        <v>2415</v>
      </c>
      <c r="C24" s="3021"/>
      <c r="D24" s="3021"/>
      <c r="E24" s="3021"/>
      <c r="F24" s="3021"/>
      <c r="G24" s="3021"/>
      <c r="H24" s="3021"/>
      <c r="I24" s="3022"/>
    </row>
    <row r="25" spans="2:12" ht="12.5">
      <c r="B25" s="3404" t="s">
        <v>3347</v>
      </c>
      <c r="C25" s="3405"/>
      <c r="D25" s="3405"/>
      <c r="E25" s="3405"/>
      <c r="F25" s="3405"/>
      <c r="G25" s="3405"/>
      <c r="H25" s="3405"/>
      <c r="I25" s="3406"/>
    </row>
    <row r="26" spans="2:12" ht="12.65" customHeight="1">
      <c r="B26" s="3401" t="s">
        <v>3348</v>
      </c>
      <c r="C26" s="3402"/>
      <c r="D26" s="3402"/>
      <c r="E26" s="3402"/>
      <c r="F26" s="3402"/>
      <c r="G26" s="3402"/>
      <c r="H26" s="3402"/>
      <c r="I26" s="3403"/>
    </row>
    <row r="27" spans="2:12" ht="12.5">
      <c r="B27" s="25"/>
      <c r="C27" s="25"/>
      <c r="D27" s="25"/>
      <c r="E27" s="25"/>
      <c r="F27" s="25"/>
      <c r="G27" s="25"/>
      <c r="H27" s="25"/>
      <c r="I27" s="25"/>
      <c r="J27" s="25"/>
      <c r="K27" s="25"/>
      <c r="L27" s="25"/>
    </row>
    <row r="28" spans="2:12" ht="10" customHeight="1">
      <c r="B28" s="3020" t="s">
        <v>2416</v>
      </c>
      <c r="C28" s="3021"/>
      <c r="D28" s="3021"/>
      <c r="E28" s="3021"/>
      <c r="F28" s="3021"/>
      <c r="G28" s="3021"/>
      <c r="H28" s="3021"/>
      <c r="I28" s="3022"/>
    </row>
    <row r="29" spans="2:12" ht="12.5">
      <c r="B29" s="3404" t="s">
        <v>3354</v>
      </c>
      <c r="C29" s="3405"/>
      <c r="D29" s="3405"/>
      <c r="E29" s="3405"/>
      <c r="F29" s="3405"/>
      <c r="G29" s="3405"/>
      <c r="H29" s="3405"/>
      <c r="I29" s="3406"/>
    </row>
    <row r="30" spans="2:12" ht="12.5">
      <c r="B30" s="3401" t="s">
        <v>3349</v>
      </c>
      <c r="C30" s="3402"/>
      <c r="D30" s="3402"/>
      <c r="E30" s="3402"/>
      <c r="F30" s="3402"/>
      <c r="G30" s="3402"/>
      <c r="H30" s="3402"/>
      <c r="I30" s="3403"/>
    </row>
    <row r="76" spans="4:4">
      <c r="D76" s="879"/>
    </row>
    <row r="80" spans="4:4">
      <c r="D80" s="879"/>
    </row>
    <row r="84" spans="4:4">
      <c r="D84" s="879"/>
    </row>
  </sheetData>
  <mergeCells count="8">
    <mergeCell ref="F11:I11"/>
    <mergeCell ref="G13:G14"/>
    <mergeCell ref="B30:I30"/>
    <mergeCell ref="B24:I24"/>
    <mergeCell ref="B25:I25"/>
    <mergeCell ref="B26:I26"/>
    <mergeCell ref="B28:I28"/>
    <mergeCell ref="B29:I29"/>
  </mergeCells>
  <hyperlinks>
    <hyperlink ref="A1" location="Index!A1" display="Index"/>
  </hyperlinks>
  <pageMargins left="0.25" right="0.25" top="0.75" bottom="0.75" header="0.3" footer="0.3"/>
  <pageSetup paperSize="9" scale="65" orientation="landscape" cellComments="asDisplayed" r:id="rId1"/>
  <headerFooter scaleWithDoc="0" alignWithMargins="0">
    <oddHeader>&amp;CEN
ANNEX IV</oddHeader>
    <oddFooter>&amp;C&amp;P</oddFooter>
  </headerFooter>
  <customProperties>
    <customPr name="_pios_id" r:id="rId2"/>
  </customPropertie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G46"/>
  <sheetViews>
    <sheetView showGridLines="0" zoomScaleNormal="100" workbookViewId="0"/>
  </sheetViews>
  <sheetFormatPr baseColWidth="10" defaultColWidth="9.1796875" defaultRowHeight="13"/>
  <cols>
    <col min="1" max="1" width="2.26953125" style="154" customWidth="1"/>
    <col min="2" max="2" width="4.453125" style="154" customWidth="1"/>
    <col min="3" max="3" width="63.54296875" style="154" customWidth="1"/>
    <col min="4" max="4" width="33.1796875" style="154" customWidth="1"/>
    <col min="5" max="5" width="33.26953125" style="153" customWidth="1"/>
    <col min="6" max="6" width="16.453125" style="154" customWidth="1"/>
    <col min="7" max="7" width="15.54296875" style="154" customWidth="1"/>
    <col min="8" max="8" width="4" style="154" customWidth="1"/>
    <col min="9" max="9" width="12" style="154" bestFit="1" customWidth="1"/>
    <col min="10" max="10" width="5.26953125" style="154" customWidth="1"/>
    <col min="11" max="16384" width="9.1796875" style="154"/>
  </cols>
  <sheetData>
    <row r="1" spans="1:7" ht="13.5" thickBot="1">
      <c r="A1" s="2570" t="s">
        <v>2590</v>
      </c>
    </row>
    <row r="2" spans="1:7">
      <c r="C2" s="1641" t="s">
        <v>2441</v>
      </c>
      <c r="D2" s="1642" t="s">
        <v>2442</v>
      </c>
    </row>
    <row r="3" spans="1:7">
      <c r="C3" s="1643" t="s">
        <v>2443</v>
      </c>
      <c r="D3" s="1644" t="s">
        <v>2446</v>
      </c>
    </row>
    <row r="4" spans="1:7">
      <c r="C4" s="1643" t="s">
        <v>2444</v>
      </c>
      <c r="D4" s="1644" t="s">
        <v>2446</v>
      </c>
    </row>
    <row r="5" spans="1:7" ht="13.5" thickBot="1">
      <c r="C5" s="1645" t="s">
        <v>2445</v>
      </c>
      <c r="D5" s="1646" t="s">
        <v>2446</v>
      </c>
    </row>
    <row r="7" spans="1:7">
      <c r="B7" s="152" t="s">
        <v>801</v>
      </c>
    </row>
    <row r="8" spans="1:7">
      <c r="B8" s="126"/>
    </row>
    <row r="9" spans="1:7" ht="12.5">
      <c r="B9" s="167" t="s">
        <v>802</v>
      </c>
      <c r="E9" s="167"/>
      <c r="F9" s="167"/>
      <c r="G9" s="167"/>
    </row>
    <row r="10" spans="1:7" ht="12.5">
      <c r="C10" s="126"/>
      <c r="D10" s="126"/>
      <c r="E10" s="121"/>
      <c r="F10" s="126"/>
      <c r="G10" s="126"/>
    </row>
    <row r="11" spans="1:7" ht="61.5" customHeight="1">
      <c r="B11" s="743"/>
      <c r="C11" s="758"/>
      <c r="D11" s="2990" t="s">
        <v>621</v>
      </c>
      <c r="E11" s="2990" t="s">
        <v>495</v>
      </c>
      <c r="F11" s="2502" t="s">
        <v>53</v>
      </c>
      <c r="G11" s="2634" t="s">
        <v>845</v>
      </c>
    </row>
    <row r="12" spans="1:7" ht="20.25" customHeight="1">
      <c r="B12" s="746"/>
      <c r="C12" s="759"/>
      <c r="D12" s="2991"/>
      <c r="E12" s="2991"/>
      <c r="F12" s="2502"/>
      <c r="G12" s="637" t="s">
        <v>1656</v>
      </c>
    </row>
    <row r="13" spans="1:7" ht="12.75" customHeight="1">
      <c r="B13" s="751"/>
      <c r="C13" s="760"/>
      <c r="D13" s="2992"/>
      <c r="E13" s="2992"/>
      <c r="F13" s="766" t="s">
        <v>2216</v>
      </c>
      <c r="G13" s="624" t="s">
        <v>2217</v>
      </c>
    </row>
    <row r="14" spans="1:7" ht="12.75" customHeight="1">
      <c r="B14" s="631" t="s">
        <v>2216</v>
      </c>
      <c r="C14" s="232" t="s">
        <v>272</v>
      </c>
      <c r="D14" s="343"/>
      <c r="E14" s="343" t="s">
        <v>1498</v>
      </c>
      <c r="F14" s="2193"/>
      <c r="G14" s="740"/>
    </row>
    <row r="15" spans="1:7" ht="12.75" customHeight="1">
      <c r="B15" s="688" t="s">
        <v>2217</v>
      </c>
      <c r="C15" s="299" t="s">
        <v>191</v>
      </c>
      <c r="D15" s="269"/>
      <c r="E15" s="269" t="s">
        <v>1499</v>
      </c>
      <c r="F15" s="2194"/>
      <c r="G15" s="2194"/>
    </row>
    <row r="16" spans="1:7" ht="20">
      <c r="B16" s="633" t="s">
        <v>2218</v>
      </c>
      <c r="C16" s="110" t="s">
        <v>946</v>
      </c>
      <c r="D16" s="403" t="s">
        <v>647</v>
      </c>
      <c r="E16" s="403" t="s">
        <v>661</v>
      </c>
      <c r="F16" s="2199"/>
      <c r="G16" s="858"/>
    </row>
    <row r="17" spans="2:7" ht="12.5">
      <c r="B17" s="415"/>
      <c r="C17" s="111"/>
      <c r="D17" s="111"/>
      <c r="E17" s="1346"/>
      <c r="F17" s="123"/>
      <c r="G17" s="123"/>
    </row>
    <row r="38" spans="4:4">
      <c r="D38" s="878"/>
    </row>
    <row r="42" spans="4:4">
      <c r="D42" s="878"/>
    </row>
    <row r="46" spans="4:4">
      <c r="D46" s="878"/>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86" orientation="landscape" cellComments="asDisplayed" r:id="rId1"/>
  <headerFooter scaleWithDoc="0" alignWithMargins="0">
    <oddHeader>&amp;CEN
ANNEX IV</oddHeader>
    <oddFooter>&amp;C&amp;P</oddFooter>
  </headerFooter>
  <customProperties>
    <customPr name="_pios_id" r:id="rId2"/>
  </customPropertie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6">
    <pageSetUpPr fitToPage="1"/>
  </sheetPr>
  <dimension ref="A1:J115"/>
  <sheetViews>
    <sheetView showGridLines="0" zoomScaleNormal="100" workbookViewId="0"/>
  </sheetViews>
  <sheetFormatPr baseColWidth="10" defaultColWidth="9.1796875" defaultRowHeight="13"/>
  <cols>
    <col min="1" max="1" width="2.26953125" style="154" customWidth="1"/>
    <col min="2" max="2" width="4.453125" style="154" customWidth="1"/>
    <col min="3" max="3" width="60.81640625" style="154" customWidth="1"/>
    <col min="4" max="4" width="20.7265625" style="154" customWidth="1"/>
    <col min="5" max="5" width="33.26953125" style="153" customWidth="1"/>
    <col min="6" max="6" width="16.453125" style="154" customWidth="1"/>
    <col min="7" max="7" width="15.54296875" style="154" customWidth="1"/>
    <col min="8" max="8" width="4" style="154" customWidth="1"/>
    <col min="9" max="9" width="12" style="154" bestFit="1" customWidth="1"/>
    <col min="10" max="10" width="5.26953125" style="154" customWidth="1"/>
    <col min="11" max="16384" width="9.1796875" style="154"/>
  </cols>
  <sheetData>
    <row r="1" spans="1:10" ht="13.5" thickBot="1">
      <c r="A1" s="2570" t="s">
        <v>2590</v>
      </c>
    </row>
    <row r="2" spans="1:10">
      <c r="C2" s="1641" t="s">
        <v>2441</v>
      </c>
      <c r="D2" s="1642" t="s">
        <v>2442</v>
      </c>
    </row>
    <row r="3" spans="1:10">
      <c r="C3" s="1643" t="s">
        <v>2443</v>
      </c>
      <c r="D3" s="1644" t="s">
        <v>2446</v>
      </c>
    </row>
    <row r="4" spans="1:10">
      <c r="C4" s="1643" t="s">
        <v>2444</v>
      </c>
      <c r="D4" s="1644" t="s">
        <v>2446</v>
      </c>
    </row>
    <row r="5" spans="1:10" ht="13.5" thickBot="1">
      <c r="C5" s="1645" t="s">
        <v>2445</v>
      </c>
      <c r="D5" s="1646" t="s">
        <v>2446</v>
      </c>
    </row>
    <row r="7" spans="1:10">
      <c r="B7" s="152" t="s">
        <v>801</v>
      </c>
    </row>
    <row r="8" spans="1:10">
      <c r="B8" s="126"/>
    </row>
    <row r="9" spans="1:10" ht="12.5">
      <c r="B9" s="155" t="s">
        <v>1797</v>
      </c>
      <c r="E9" s="155"/>
      <c r="F9" s="155"/>
      <c r="G9" s="155"/>
    </row>
    <row r="10" spans="1:10" ht="12.5">
      <c r="E10" s="161"/>
    </row>
    <row r="11" spans="1:10" s="352" customFormat="1" ht="21" customHeight="1">
      <c r="B11" s="859"/>
      <c r="C11" s="860"/>
      <c r="D11" s="3407" t="s">
        <v>621</v>
      </c>
      <c r="E11" s="3407" t="s">
        <v>495</v>
      </c>
      <c r="F11" s="2502" t="s">
        <v>53</v>
      </c>
    </row>
    <row r="12" spans="1:10" s="352" customFormat="1" ht="12.5">
      <c r="B12" s="1278"/>
      <c r="C12" s="1279"/>
      <c r="D12" s="3408"/>
      <c r="E12" s="3408"/>
      <c r="F12" s="637" t="s">
        <v>1657</v>
      </c>
    </row>
    <row r="13" spans="1:10" ht="12.5">
      <c r="B13" s="751"/>
      <c r="C13" s="768"/>
      <c r="D13" s="3409"/>
      <c r="E13" s="3409"/>
      <c r="F13" s="761" t="s">
        <v>2216</v>
      </c>
    </row>
    <row r="14" spans="1:10" ht="12.5">
      <c r="B14" s="632" t="s">
        <v>2216</v>
      </c>
      <c r="C14" s="159" t="s">
        <v>64</v>
      </c>
      <c r="D14" s="1543"/>
      <c r="E14" s="1544" t="s">
        <v>2082</v>
      </c>
      <c r="F14" s="2283"/>
    </row>
    <row r="15" spans="1:10" ht="12.75" customHeight="1">
      <c r="B15" s="632" t="s">
        <v>2217</v>
      </c>
      <c r="C15" s="159" t="s">
        <v>176</v>
      </c>
      <c r="D15" s="159"/>
      <c r="E15" s="169" t="s">
        <v>709</v>
      </c>
      <c r="F15" s="2284"/>
      <c r="J15" s="154" t="s">
        <v>2081</v>
      </c>
    </row>
    <row r="16" spans="1:10" ht="12.75" customHeight="1">
      <c r="B16" s="632" t="s">
        <v>2218</v>
      </c>
      <c r="C16" s="159" t="s">
        <v>66</v>
      </c>
      <c r="D16" s="533"/>
      <c r="E16" s="501" t="s">
        <v>710</v>
      </c>
      <c r="F16" s="2285"/>
    </row>
    <row r="17" spans="1:10" ht="12.75" customHeight="1">
      <c r="B17" s="716" t="s">
        <v>2219</v>
      </c>
      <c r="C17" s="300" t="s">
        <v>153</v>
      </c>
      <c r="D17" s="534"/>
      <c r="E17" s="1264" t="s">
        <v>276</v>
      </c>
      <c r="F17" s="2286"/>
    </row>
    <row r="18" spans="1:10" ht="12.5">
      <c r="B18" s="602" t="s">
        <v>2220</v>
      </c>
      <c r="C18" s="434" t="s">
        <v>593</v>
      </c>
      <c r="D18" s="535"/>
      <c r="E18" s="521" t="s">
        <v>44</v>
      </c>
      <c r="F18" s="2159"/>
    </row>
    <row r="19" spans="1:10" ht="12.5">
      <c r="A19" s="157"/>
      <c r="B19" s="415"/>
      <c r="C19" s="1346"/>
      <c r="D19" s="1346"/>
      <c r="E19" s="123"/>
      <c r="F19" s="123"/>
      <c r="G19" s="123"/>
    </row>
    <row r="20" spans="1:10" ht="12.5">
      <c r="B20" s="107"/>
      <c r="C20" s="126"/>
      <c r="D20" s="126"/>
      <c r="E20" s="126"/>
      <c r="F20" s="126"/>
      <c r="G20" s="126"/>
      <c r="H20" s="126"/>
      <c r="I20" s="126"/>
      <c r="J20" s="126"/>
    </row>
    <row r="21" spans="1:10" ht="12.5">
      <c r="B21" s="107"/>
      <c r="C21" s="126"/>
      <c r="D21" s="126"/>
      <c r="E21" s="126"/>
      <c r="F21" s="126"/>
      <c r="G21" s="126"/>
      <c r="H21" s="126"/>
      <c r="I21" s="126"/>
      <c r="J21" s="126"/>
    </row>
    <row r="22" spans="1:10" ht="12.5">
      <c r="B22" s="107"/>
      <c r="C22" s="126"/>
      <c r="D22" s="126"/>
      <c r="E22" s="126"/>
      <c r="F22" s="126"/>
      <c r="G22" s="126"/>
      <c r="H22" s="126"/>
      <c r="I22" s="126"/>
      <c r="J22" s="126"/>
    </row>
    <row r="23" spans="1:10" ht="12.5">
      <c r="B23" s="107"/>
      <c r="C23" s="126"/>
      <c r="D23" s="126"/>
      <c r="E23" s="126"/>
      <c r="F23" s="126"/>
      <c r="G23" s="126"/>
      <c r="H23" s="126"/>
      <c r="I23" s="126"/>
      <c r="J23" s="126"/>
    </row>
    <row r="24" spans="1:10" ht="12.5">
      <c r="B24" s="140"/>
      <c r="C24" s="126"/>
      <c r="D24" s="126"/>
      <c r="E24" s="126"/>
      <c r="F24" s="126"/>
      <c r="G24" s="126"/>
      <c r="H24" s="126"/>
      <c r="I24" s="126"/>
      <c r="J24" s="126"/>
    </row>
    <row r="25" spans="1:10" ht="12.5">
      <c r="B25" s="140"/>
      <c r="C25" s="126"/>
      <c r="D25" s="126"/>
      <c r="E25" s="126"/>
      <c r="F25" s="126"/>
      <c r="G25" s="126"/>
      <c r="H25" s="126"/>
      <c r="I25" s="126"/>
      <c r="J25" s="126"/>
    </row>
    <row r="26" spans="1:10" ht="12.5">
      <c r="B26" s="140"/>
      <c r="C26" s="126"/>
      <c r="D26" s="126"/>
      <c r="E26" s="126"/>
      <c r="F26" s="126"/>
      <c r="G26" s="126"/>
      <c r="H26" s="126"/>
      <c r="I26" s="126"/>
      <c r="J26" s="126"/>
    </row>
    <row r="27" spans="1:10" ht="12.5">
      <c r="B27" s="140"/>
      <c r="C27" s="126"/>
      <c r="D27" s="880"/>
      <c r="E27" s="126"/>
      <c r="F27" s="126"/>
      <c r="G27" s="126"/>
      <c r="H27" s="126"/>
      <c r="I27" s="126"/>
      <c r="J27" s="126"/>
    </row>
    <row r="28" spans="1:10" ht="12.5">
      <c r="B28" s="140"/>
      <c r="C28" s="126"/>
      <c r="D28" s="126"/>
      <c r="E28" s="126"/>
      <c r="F28" s="126"/>
      <c r="G28" s="126"/>
      <c r="H28" s="126"/>
      <c r="I28" s="126"/>
      <c r="J28" s="126"/>
    </row>
    <row r="29" spans="1:10" ht="12.5">
      <c r="B29" s="107"/>
      <c r="C29" s="126"/>
      <c r="D29" s="126"/>
      <c r="E29" s="126"/>
      <c r="F29" s="126"/>
      <c r="G29" s="126"/>
      <c r="H29" s="126"/>
      <c r="I29" s="126"/>
      <c r="J29" s="126"/>
    </row>
    <row r="30" spans="1:10" ht="12.5">
      <c r="B30" s="71"/>
      <c r="C30" s="126"/>
      <c r="D30" s="126"/>
      <c r="E30" s="126"/>
      <c r="F30" s="126"/>
      <c r="G30" s="126"/>
      <c r="H30" s="126"/>
      <c r="I30" s="126"/>
      <c r="J30" s="126"/>
    </row>
    <row r="31" spans="1:10" ht="12.5">
      <c r="B31" s="71"/>
      <c r="C31" s="126"/>
      <c r="D31" s="880"/>
      <c r="E31" s="126"/>
      <c r="F31" s="126"/>
      <c r="G31" s="126"/>
      <c r="H31" s="126"/>
      <c r="I31" s="126"/>
      <c r="J31" s="126"/>
    </row>
    <row r="32" spans="1:10" ht="12.5">
      <c r="B32" s="71"/>
      <c r="C32" s="126"/>
      <c r="D32" s="126"/>
      <c r="E32" s="126"/>
      <c r="F32" s="126"/>
      <c r="G32" s="126"/>
      <c r="H32" s="126"/>
      <c r="I32" s="126"/>
      <c r="J32" s="126"/>
    </row>
    <row r="33" spans="2:10" ht="12.5">
      <c r="B33" s="71"/>
      <c r="C33" s="126"/>
      <c r="D33" s="126"/>
      <c r="E33" s="126"/>
      <c r="F33" s="126"/>
      <c r="G33" s="126"/>
      <c r="H33" s="126"/>
      <c r="I33" s="126"/>
      <c r="J33" s="126"/>
    </row>
    <row r="34" spans="2:10" ht="12.5">
      <c r="B34" s="71"/>
      <c r="C34" s="126"/>
      <c r="D34" s="126"/>
      <c r="E34" s="126"/>
      <c r="F34" s="126"/>
      <c r="G34" s="126"/>
      <c r="H34" s="126"/>
      <c r="I34" s="126"/>
      <c r="J34" s="126"/>
    </row>
    <row r="35" spans="2:10" ht="12.5">
      <c r="B35" s="71"/>
      <c r="C35" s="126"/>
      <c r="D35" s="126"/>
      <c r="E35" s="126"/>
      <c r="F35" s="126"/>
      <c r="G35" s="126"/>
      <c r="H35" s="126"/>
      <c r="I35" s="126"/>
      <c r="J35" s="126"/>
    </row>
    <row r="36" spans="2:10" ht="12.5">
      <c r="B36" s="71"/>
      <c r="C36" s="126"/>
      <c r="D36" s="126"/>
      <c r="E36" s="126"/>
      <c r="F36" s="126"/>
      <c r="G36" s="126"/>
      <c r="H36" s="126"/>
      <c r="I36" s="126"/>
      <c r="J36" s="126"/>
    </row>
    <row r="37" spans="2:10" ht="12.5">
      <c r="B37" s="71"/>
      <c r="C37" s="126"/>
      <c r="D37" s="126"/>
      <c r="E37" s="126"/>
      <c r="F37" s="126"/>
      <c r="G37" s="126"/>
      <c r="H37" s="126"/>
      <c r="I37" s="126"/>
      <c r="J37" s="126"/>
    </row>
    <row r="52" spans="1:10" s="153" customFormat="1">
      <c r="A52" s="154"/>
      <c r="B52" s="154"/>
      <c r="C52" s="154"/>
      <c r="D52" s="878"/>
      <c r="F52" s="154"/>
      <c r="G52" s="154"/>
      <c r="H52" s="154"/>
      <c r="I52" s="154"/>
      <c r="J52" s="154"/>
    </row>
    <row r="107" spans="1:10" s="153" customFormat="1">
      <c r="A107" s="154"/>
      <c r="B107" s="154"/>
      <c r="C107" s="154"/>
      <c r="D107" s="878"/>
      <c r="F107" s="154"/>
      <c r="G107" s="154"/>
      <c r="H107" s="154"/>
      <c r="I107" s="154"/>
      <c r="J107" s="154"/>
    </row>
    <row r="111" spans="1:10" s="153" customFormat="1">
      <c r="A111" s="154"/>
      <c r="B111" s="154"/>
      <c r="C111" s="154"/>
      <c r="D111" s="878"/>
      <c r="F111" s="154"/>
      <c r="G111" s="154"/>
      <c r="H111" s="154"/>
      <c r="I111" s="154"/>
      <c r="J111" s="154"/>
    </row>
    <row r="115" spans="1:10" s="153" customFormat="1">
      <c r="A115" s="154"/>
      <c r="B115" s="154"/>
      <c r="C115" s="154"/>
      <c r="D115" s="878"/>
      <c r="F115" s="154"/>
      <c r="G115" s="154"/>
      <c r="H115" s="154"/>
      <c r="I115" s="154"/>
      <c r="J115" s="154"/>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6" orientation="landscape" cellComments="asDisplayed" r:id="rId1"/>
  <headerFooter scaleWithDoc="0" alignWithMargins="0">
    <oddHeader>&amp;CEN
ANNEX IV</oddHeader>
    <oddFooter>&amp;C&amp;P</oddFooter>
  </headerFooter>
  <customProperties>
    <customPr name="_pios_id" r:id="rId2"/>
  </customPropertie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7">
    <pageSetUpPr fitToPage="1"/>
  </sheetPr>
  <dimension ref="A1:J118"/>
  <sheetViews>
    <sheetView showGridLines="0" zoomScaleNormal="100" workbookViewId="0"/>
  </sheetViews>
  <sheetFormatPr baseColWidth="10" defaultColWidth="9.1796875" defaultRowHeight="13"/>
  <cols>
    <col min="1" max="1" width="2.26953125" style="154" customWidth="1"/>
    <col min="2" max="2" width="4.453125" style="154" customWidth="1"/>
    <col min="3" max="3" width="48.1796875" style="154" bestFit="1" customWidth="1"/>
    <col min="4" max="4" width="21.453125" style="154" customWidth="1"/>
    <col min="5" max="5" width="30.54296875" style="153" bestFit="1" customWidth="1"/>
    <col min="6" max="6" width="16.453125" style="154" customWidth="1"/>
    <col min="7" max="7" width="15.54296875" style="154" customWidth="1"/>
    <col min="8" max="9" width="28.26953125" style="154" customWidth="1"/>
    <col min="10" max="10" width="5.26953125" style="154" customWidth="1"/>
    <col min="11" max="16384" width="9.1796875" style="154"/>
  </cols>
  <sheetData>
    <row r="1" spans="1:9" ht="13.5" thickBot="1">
      <c r="A1" s="2570" t="s">
        <v>2590</v>
      </c>
    </row>
    <row r="2" spans="1:9">
      <c r="C2" s="1641" t="s">
        <v>2441</v>
      </c>
      <c r="D2" s="1642" t="s">
        <v>2442</v>
      </c>
    </row>
    <row r="3" spans="1:9">
      <c r="C3" s="1643" t="s">
        <v>2443</v>
      </c>
      <c r="D3" s="1644" t="s">
        <v>2446</v>
      </c>
    </row>
    <row r="4" spans="1:9">
      <c r="C4" s="1643" t="s">
        <v>2444</v>
      </c>
      <c r="D4" s="1644" t="s">
        <v>2446</v>
      </c>
    </row>
    <row r="5" spans="1:9" ht="13.5" thickBot="1">
      <c r="C5" s="1645" t="s">
        <v>2445</v>
      </c>
      <c r="D5" s="1646" t="s">
        <v>2446</v>
      </c>
    </row>
    <row r="7" spans="1:9">
      <c r="B7" s="152" t="s">
        <v>801</v>
      </c>
    </row>
    <row r="8" spans="1:9">
      <c r="B8" s="126"/>
    </row>
    <row r="9" spans="1:9" ht="12.5">
      <c r="B9" s="155" t="s">
        <v>803</v>
      </c>
      <c r="E9" s="155"/>
      <c r="F9" s="155"/>
      <c r="G9" s="155"/>
    </row>
    <row r="10" spans="1:9" ht="12.5">
      <c r="E10" s="161"/>
    </row>
    <row r="11" spans="1:9" s="352" customFormat="1" ht="20">
      <c r="B11" s="859"/>
      <c r="C11" s="860"/>
      <c r="D11" s="2666" t="s">
        <v>621</v>
      </c>
      <c r="E11" s="2666" t="s">
        <v>495</v>
      </c>
      <c r="F11" s="765" t="s">
        <v>266</v>
      </c>
      <c r="G11" s="765" t="s">
        <v>267</v>
      </c>
      <c r="H11" s="2967" t="s">
        <v>2415</v>
      </c>
      <c r="I11" s="2967" t="s">
        <v>2416</v>
      </c>
    </row>
    <row r="12" spans="1:9" ht="19.5" customHeight="1">
      <c r="B12" s="751"/>
      <c r="C12" s="768"/>
      <c r="D12" s="2668"/>
      <c r="E12" s="2668"/>
      <c r="F12" s="624" t="s">
        <v>2216</v>
      </c>
      <c r="G12" s="624" t="s">
        <v>2217</v>
      </c>
      <c r="H12" s="2968"/>
      <c r="I12" s="2968"/>
    </row>
    <row r="13" spans="1:9" ht="20.5">
      <c r="B13" s="850" t="s">
        <v>2216</v>
      </c>
      <c r="C13" s="301" t="s">
        <v>594</v>
      </c>
      <c r="D13" s="193" t="s">
        <v>1658</v>
      </c>
      <c r="E13" s="170" t="s">
        <v>1660</v>
      </c>
      <c r="F13" s="2287"/>
      <c r="G13" s="2287"/>
      <c r="H13" s="2291"/>
      <c r="I13" s="2291"/>
    </row>
    <row r="14" spans="1:9" ht="12.5">
      <c r="B14" s="782" t="s">
        <v>2217</v>
      </c>
      <c r="C14" s="302" t="s">
        <v>176</v>
      </c>
      <c r="D14" s="501" t="s">
        <v>1658</v>
      </c>
      <c r="E14" s="194" t="s">
        <v>1661</v>
      </c>
      <c r="F14" s="2288"/>
      <c r="G14" s="2288"/>
      <c r="H14" s="2292"/>
      <c r="I14" s="2292"/>
    </row>
    <row r="15" spans="1:9" ht="12.5">
      <c r="B15" s="782" t="s">
        <v>2218</v>
      </c>
      <c r="C15" s="533" t="s">
        <v>2091</v>
      </c>
      <c r="D15" s="501" t="s">
        <v>1659</v>
      </c>
      <c r="E15" s="194" t="s">
        <v>2090</v>
      </c>
      <c r="F15" s="2288"/>
      <c r="G15" s="2288"/>
      <c r="H15" s="1616"/>
      <c r="I15" s="1616"/>
    </row>
    <row r="16" spans="1:9" ht="25">
      <c r="B16" s="716" t="s">
        <v>2219</v>
      </c>
      <c r="C16" s="303" t="s">
        <v>97</v>
      </c>
      <c r="D16" s="547" t="s">
        <v>1662</v>
      </c>
      <c r="E16" s="547" t="s">
        <v>1662</v>
      </c>
      <c r="F16" s="2289"/>
      <c r="G16" s="2289"/>
      <c r="H16" s="2161" t="s">
        <v>2578</v>
      </c>
      <c r="I16" s="2161" t="s">
        <v>2659</v>
      </c>
    </row>
    <row r="17" spans="2:10" ht="12.5">
      <c r="B17" s="602" t="s">
        <v>2220</v>
      </c>
      <c r="C17" s="436" t="s">
        <v>595</v>
      </c>
      <c r="D17" s="437" t="s">
        <v>1663</v>
      </c>
      <c r="E17" s="437" t="s">
        <v>1663</v>
      </c>
      <c r="F17" s="2290"/>
      <c r="G17" s="2290"/>
      <c r="H17" s="1616"/>
      <c r="I17" s="1616"/>
    </row>
    <row r="19" spans="2:10" ht="12.5">
      <c r="B19" s="71"/>
      <c r="C19" s="126"/>
      <c r="D19" s="126"/>
      <c r="E19" s="126"/>
      <c r="F19" s="126"/>
      <c r="G19" s="126"/>
      <c r="H19" s="126"/>
      <c r="I19" s="126"/>
      <c r="J19" s="126"/>
    </row>
    <row r="20" spans="2:10" ht="12.5">
      <c r="B20" s="71"/>
      <c r="C20" s="126"/>
      <c r="D20" s="126"/>
      <c r="E20" s="126"/>
      <c r="F20" s="126"/>
      <c r="G20" s="126"/>
      <c r="H20" s="126"/>
      <c r="I20" s="126"/>
      <c r="J20" s="126"/>
    </row>
    <row r="21" spans="2:10" ht="12.5">
      <c r="B21" s="138"/>
      <c r="C21" s="126"/>
      <c r="D21" s="126"/>
      <c r="E21" s="126"/>
      <c r="F21" s="126"/>
      <c r="G21" s="126"/>
      <c r="H21" s="126"/>
      <c r="I21" s="126"/>
      <c r="J21" s="126"/>
    </row>
    <row r="22" spans="2:10" ht="12.5">
      <c r="B22" s="107"/>
      <c r="C22" s="126"/>
      <c r="D22" s="126"/>
      <c r="E22" s="126"/>
      <c r="F22" s="126"/>
      <c r="G22" s="126"/>
      <c r="H22" s="126"/>
      <c r="I22" s="126"/>
      <c r="J22" s="126"/>
    </row>
    <row r="23" spans="2:10" ht="12.5">
      <c r="B23" s="107"/>
      <c r="C23" s="126"/>
      <c r="D23" s="126"/>
      <c r="E23" s="126"/>
      <c r="F23" s="126"/>
      <c r="G23" s="126"/>
      <c r="H23" s="126"/>
      <c r="I23" s="126"/>
      <c r="J23" s="126"/>
    </row>
    <row r="24" spans="2:10" ht="12.5">
      <c r="B24" s="107"/>
      <c r="C24" s="126"/>
      <c r="D24" s="126"/>
      <c r="E24" s="126"/>
      <c r="F24" s="126"/>
      <c r="G24" s="126"/>
      <c r="H24" s="126"/>
      <c r="I24" s="126"/>
      <c r="J24" s="126"/>
    </row>
    <row r="25" spans="2:10" ht="12.5">
      <c r="B25" s="107"/>
      <c r="C25" s="126"/>
      <c r="D25" s="126"/>
      <c r="E25" s="126"/>
      <c r="F25" s="126"/>
      <c r="G25" s="126"/>
      <c r="H25" s="126"/>
      <c r="I25" s="126"/>
      <c r="J25" s="126"/>
    </row>
    <row r="26" spans="2:10" ht="12.5">
      <c r="B26" s="107"/>
      <c r="C26" s="126"/>
      <c r="D26" s="126"/>
      <c r="E26" s="126"/>
      <c r="F26" s="126"/>
      <c r="G26" s="126"/>
      <c r="H26" s="126"/>
      <c r="I26" s="126"/>
      <c r="J26" s="126"/>
    </row>
    <row r="27" spans="2:10" ht="12.5">
      <c r="B27" s="140"/>
      <c r="C27" s="126"/>
      <c r="D27" s="126"/>
      <c r="E27" s="126"/>
      <c r="F27" s="126"/>
      <c r="G27" s="126"/>
      <c r="H27" s="126"/>
      <c r="I27" s="126"/>
      <c r="J27" s="126"/>
    </row>
    <row r="28" spans="2:10" ht="12.5">
      <c r="B28" s="140"/>
      <c r="C28" s="126"/>
      <c r="D28" s="126"/>
      <c r="E28" s="126"/>
      <c r="F28" s="126"/>
      <c r="G28" s="126"/>
      <c r="H28" s="126"/>
      <c r="I28" s="126"/>
      <c r="J28" s="126"/>
    </row>
    <row r="29" spans="2:10" ht="12.5">
      <c r="B29" s="140"/>
      <c r="C29" s="126"/>
      <c r="D29" s="126"/>
      <c r="E29" s="126"/>
      <c r="F29" s="126"/>
      <c r="G29" s="126"/>
      <c r="H29" s="126"/>
      <c r="I29" s="126"/>
      <c r="J29" s="126"/>
    </row>
    <row r="30" spans="2:10" ht="12.5">
      <c r="B30" s="140"/>
      <c r="C30" s="126"/>
      <c r="D30" s="880"/>
      <c r="E30" s="126"/>
      <c r="F30" s="126"/>
      <c r="G30" s="126"/>
      <c r="H30" s="126"/>
      <c r="I30" s="126"/>
      <c r="J30" s="126"/>
    </row>
    <row r="31" spans="2:10" ht="12.5">
      <c r="B31" s="140"/>
      <c r="C31" s="126"/>
      <c r="D31" s="126"/>
      <c r="E31" s="126"/>
      <c r="F31" s="126"/>
      <c r="G31" s="126"/>
      <c r="H31" s="126"/>
      <c r="I31" s="126"/>
      <c r="J31" s="126"/>
    </row>
    <row r="32" spans="2:10" ht="12.5">
      <c r="B32" s="107"/>
      <c r="C32" s="126"/>
      <c r="D32" s="126"/>
      <c r="E32" s="126"/>
      <c r="F32" s="126"/>
      <c r="G32" s="126"/>
      <c r="H32" s="126"/>
      <c r="I32" s="126"/>
      <c r="J32" s="126"/>
    </row>
    <row r="33" spans="2:10" ht="12.5">
      <c r="B33" s="71"/>
      <c r="C33" s="126"/>
      <c r="D33" s="126"/>
      <c r="E33" s="126"/>
      <c r="F33" s="126"/>
      <c r="G33" s="126"/>
      <c r="H33" s="126"/>
      <c r="I33" s="126"/>
      <c r="J33" s="126"/>
    </row>
    <row r="34" spans="2:10" ht="12.5">
      <c r="B34" s="71"/>
      <c r="C34" s="126"/>
      <c r="D34" s="880"/>
      <c r="E34" s="126"/>
      <c r="F34" s="126"/>
      <c r="G34" s="126"/>
      <c r="H34" s="126"/>
      <c r="I34" s="126"/>
      <c r="J34" s="126"/>
    </row>
    <row r="35" spans="2:10" ht="12.5">
      <c r="B35" s="71"/>
      <c r="C35" s="126"/>
      <c r="D35" s="126"/>
      <c r="E35" s="126"/>
      <c r="F35" s="126"/>
      <c r="G35" s="126"/>
      <c r="H35" s="126"/>
      <c r="I35" s="126"/>
      <c r="J35" s="126"/>
    </row>
    <row r="36" spans="2:10" ht="12.5">
      <c r="B36" s="71"/>
      <c r="C36" s="126"/>
      <c r="D36" s="126"/>
      <c r="E36" s="126"/>
      <c r="F36" s="126"/>
      <c r="G36" s="126"/>
      <c r="H36" s="126"/>
      <c r="I36" s="126"/>
      <c r="J36" s="126"/>
    </row>
    <row r="37" spans="2:10" ht="12.5">
      <c r="B37" s="71"/>
      <c r="C37" s="126"/>
      <c r="D37" s="126"/>
      <c r="E37" s="126"/>
      <c r="F37" s="126"/>
      <c r="G37" s="126"/>
      <c r="H37" s="126"/>
      <c r="I37" s="126"/>
      <c r="J37" s="126"/>
    </row>
    <row r="38" spans="2:10" ht="12.5">
      <c r="B38" s="71"/>
      <c r="C38" s="126"/>
      <c r="D38" s="126"/>
      <c r="E38" s="126"/>
      <c r="F38" s="126"/>
      <c r="G38" s="126"/>
      <c r="H38" s="126"/>
      <c r="I38" s="126"/>
      <c r="J38" s="126"/>
    </row>
    <row r="39" spans="2:10" ht="12.5">
      <c r="B39" s="71"/>
      <c r="C39" s="126"/>
      <c r="D39" s="126"/>
      <c r="E39" s="126"/>
      <c r="F39" s="126"/>
      <c r="G39" s="126"/>
      <c r="H39" s="126"/>
      <c r="I39" s="126"/>
      <c r="J39" s="126"/>
    </row>
    <row r="40" spans="2:10" ht="12.5">
      <c r="B40" s="71"/>
      <c r="C40" s="126"/>
      <c r="D40" s="126"/>
      <c r="E40" s="126"/>
      <c r="F40" s="126"/>
      <c r="G40" s="126"/>
      <c r="H40" s="126"/>
      <c r="I40" s="126"/>
      <c r="J40" s="126"/>
    </row>
    <row r="55" spans="1:10" s="153" customFormat="1">
      <c r="A55" s="154"/>
      <c r="B55" s="154"/>
      <c r="C55" s="154"/>
      <c r="D55" s="878"/>
      <c r="F55" s="154"/>
      <c r="G55" s="154"/>
      <c r="H55" s="154"/>
      <c r="I55" s="154"/>
      <c r="J55" s="154"/>
    </row>
    <row r="110" spans="1:10" s="153" customFormat="1">
      <c r="A110" s="154"/>
      <c r="B110" s="154"/>
      <c r="C110" s="154"/>
      <c r="D110" s="878"/>
      <c r="F110" s="154"/>
      <c r="G110" s="154"/>
      <c r="H110" s="154"/>
      <c r="I110" s="154"/>
      <c r="J110" s="154"/>
    </row>
    <row r="114" spans="1:10" s="153" customFormat="1">
      <c r="A114" s="154"/>
      <c r="B114" s="154"/>
      <c r="C114" s="154"/>
      <c r="D114" s="878"/>
      <c r="F114" s="154"/>
      <c r="G114" s="154"/>
      <c r="H114" s="154"/>
      <c r="I114" s="154"/>
      <c r="J114" s="154"/>
    </row>
    <row r="118" spans="1:10" s="153" customFormat="1">
      <c r="A118" s="154"/>
      <c r="B118" s="154"/>
      <c r="C118" s="154"/>
      <c r="D118" s="878"/>
      <c r="F118" s="154"/>
      <c r="G118" s="154"/>
      <c r="H118" s="154"/>
      <c r="I118" s="154"/>
      <c r="J118" s="154"/>
    </row>
  </sheetData>
  <mergeCells count="2">
    <mergeCell ref="H11:H12"/>
    <mergeCell ref="I11:I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4" orientation="landscape" cellComments="asDisplayed" r:id="rId1"/>
  <headerFooter scaleWithDoc="0" alignWithMargins="0">
    <oddHeader>&amp;CEN
ANNEX IV</oddHeader>
    <oddFooter>&amp;C&amp;P</oddFooter>
  </headerFooter>
  <rowBreaks count="1" manualBreakCount="1">
    <brk id="18" max="16383" man="1"/>
  </rowBreaks>
  <customProperties>
    <customPr name="_pios_id" r:id="rId2"/>
  </customProperties>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W138"/>
  <sheetViews>
    <sheetView showGridLines="0" zoomScaleNormal="100" workbookViewId="0"/>
  </sheetViews>
  <sheetFormatPr baseColWidth="10" defaultColWidth="9.1796875" defaultRowHeight="10"/>
  <cols>
    <col min="1" max="1" width="2.26953125" style="109" customWidth="1"/>
    <col min="2" max="2" width="4.453125" style="109" bestFit="1" customWidth="1"/>
    <col min="3" max="3" width="41.1796875" style="109" customWidth="1"/>
    <col min="4" max="4" width="16" style="873" customWidth="1"/>
    <col min="5" max="5" width="17.81640625" style="109" customWidth="1"/>
    <col min="6" max="14" width="12" style="109" customWidth="1"/>
    <col min="15" max="16" width="6.7265625" style="109" customWidth="1"/>
    <col min="17" max="17" width="14.81640625" style="109" customWidth="1"/>
    <col min="18" max="20" width="12" style="109" customWidth="1"/>
    <col min="21" max="22" width="6.7265625" style="109" customWidth="1"/>
    <col min="23" max="23" width="12" style="109" customWidth="1"/>
    <col min="24" max="16384" width="9.1796875" style="109"/>
  </cols>
  <sheetData>
    <row r="1" spans="1:23" ht="13" thickBot="1">
      <c r="A1" s="2570" t="s">
        <v>2590</v>
      </c>
    </row>
    <row r="2" spans="1:23" ht="12.5">
      <c r="C2" s="1641" t="s">
        <v>2441</v>
      </c>
      <c r="D2" s="1642" t="s">
        <v>2442</v>
      </c>
    </row>
    <row r="3" spans="1:23" ht="12.5">
      <c r="C3" s="1643" t="s">
        <v>2443</v>
      </c>
      <c r="D3" s="1644" t="s">
        <v>2446</v>
      </c>
    </row>
    <row r="4" spans="1:23" ht="12.5">
      <c r="C4" s="1643" t="s">
        <v>2444</v>
      </c>
      <c r="D4" s="1644" t="s">
        <v>2446</v>
      </c>
    </row>
    <row r="5" spans="1:23" ht="13" thickBot="1">
      <c r="C5" s="1645" t="s">
        <v>2445</v>
      </c>
      <c r="D5" s="1646" t="s">
        <v>2446</v>
      </c>
    </row>
    <row r="7" spans="1:23">
      <c r="B7" s="373" t="s">
        <v>804</v>
      </c>
    </row>
    <row r="9" spans="1:23" ht="27" customHeight="1">
      <c r="B9" s="625"/>
      <c r="C9" s="3415" t="s">
        <v>238</v>
      </c>
      <c r="D9" s="3054" t="s">
        <v>621</v>
      </c>
      <c r="E9" s="3054" t="s">
        <v>495</v>
      </c>
      <c r="F9" s="3413" t="s">
        <v>386</v>
      </c>
      <c r="G9" s="3413" t="s">
        <v>239</v>
      </c>
      <c r="H9" s="3413" t="s">
        <v>466</v>
      </c>
      <c r="I9" s="3413" t="s">
        <v>240</v>
      </c>
      <c r="J9" s="3413" t="s">
        <v>384</v>
      </c>
      <c r="K9" s="3413" t="s">
        <v>125</v>
      </c>
      <c r="L9" s="3413" t="s">
        <v>78</v>
      </c>
      <c r="M9" s="3413" t="s">
        <v>126</v>
      </c>
      <c r="N9" s="3413" t="s">
        <v>686</v>
      </c>
      <c r="O9" s="3417" t="s">
        <v>82</v>
      </c>
      <c r="P9" s="3418"/>
      <c r="Q9" s="3413" t="s">
        <v>959</v>
      </c>
      <c r="R9" s="3413" t="s">
        <v>617</v>
      </c>
      <c r="S9" s="3413" t="s">
        <v>361</v>
      </c>
      <c r="T9" s="3002" t="s">
        <v>387</v>
      </c>
      <c r="U9" s="3003"/>
      <c r="V9" s="3004"/>
      <c r="W9" s="3421" t="s">
        <v>86</v>
      </c>
    </row>
    <row r="10" spans="1:23" ht="123.75" customHeight="1">
      <c r="B10" s="626"/>
      <c r="C10" s="3416"/>
      <c r="D10" s="3055"/>
      <c r="E10" s="3055"/>
      <c r="F10" s="3413"/>
      <c r="G10" s="3414"/>
      <c r="H10" s="3414" t="s">
        <v>466</v>
      </c>
      <c r="I10" s="3413"/>
      <c r="J10" s="3414" t="s">
        <v>241</v>
      </c>
      <c r="K10" s="3414"/>
      <c r="L10" s="3414"/>
      <c r="M10" s="3414"/>
      <c r="N10" s="3414"/>
      <c r="O10" s="3419"/>
      <c r="P10" s="3420"/>
      <c r="Q10" s="3414"/>
      <c r="R10" s="3414"/>
      <c r="S10" s="3414"/>
      <c r="T10" s="2515" t="s">
        <v>357</v>
      </c>
      <c r="U10" s="3417" t="s">
        <v>35</v>
      </c>
      <c r="V10" s="3418"/>
      <c r="W10" s="3422"/>
    </row>
    <row r="11" spans="1:23" s="873" customFormat="1" ht="60.75" customHeight="1">
      <c r="B11" s="874"/>
      <c r="C11" s="3416"/>
      <c r="D11" s="3055"/>
      <c r="E11" s="3055"/>
      <c r="F11" s="730" t="s">
        <v>684</v>
      </c>
      <c r="G11" s="730" t="s">
        <v>685</v>
      </c>
      <c r="H11" s="730" t="s">
        <v>1665</v>
      </c>
      <c r="I11" s="730" t="s">
        <v>1667</v>
      </c>
      <c r="J11" s="730" t="s">
        <v>242</v>
      </c>
      <c r="K11" s="730" t="s">
        <v>1018</v>
      </c>
      <c r="L11" s="730" t="s">
        <v>429</v>
      </c>
      <c r="M11" s="206"/>
      <c r="N11" s="730" t="s">
        <v>687</v>
      </c>
      <c r="O11" s="3423"/>
      <c r="P11" s="3424"/>
      <c r="Q11" s="730" t="s">
        <v>1668</v>
      </c>
      <c r="R11" s="730" t="s">
        <v>1791</v>
      </c>
      <c r="S11" s="730" t="s">
        <v>243</v>
      </c>
      <c r="T11" s="730" t="s">
        <v>1792</v>
      </c>
      <c r="U11" s="3151" t="s">
        <v>1792</v>
      </c>
      <c r="V11" s="3152"/>
      <c r="W11" s="730" t="s">
        <v>688</v>
      </c>
    </row>
    <row r="12" spans="1:23" s="873" customFormat="1" ht="94.5" customHeight="1">
      <c r="B12" s="874"/>
      <c r="C12" s="2671"/>
      <c r="D12" s="3055"/>
      <c r="E12" s="3055"/>
      <c r="F12" s="730" t="s">
        <v>633</v>
      </c>
      <c r="G12" s="730" t="s">
        <v>816</v>
      </c>
      <c r="H12" s="730" t="s">
        <v>1249</v>
      </c>
      <c r="I12" s="868" t="s">
        <v>1666</v>
      </c>
      <c r="J12" s="868" t="s">
        <v>950</v>
      </c>
      <c r="K12" s="868" t="s">
        <v>824</v>
      </c>
      <c r="L12" s="868"/>
      <c r="M12" s="868" t="s">
        <v>631</v>
      </c>
      <c r="N12" s="868"/>
      <c r="O12" s="3425" t="s">
        <v>961</v>
      </c>
      <c r="P12" s="3426"/>
      <c r="Q12" s="894" t="s">
        <v>1259</v>
      </c>
      <c r="R12" s="868" t="s">
        <v>632</v>
      </c>
      <c r="S12" s="868" t="s">
        <v>825</v>
      </c>
      <c r="T12" s="868" t="s">
        <v>960</v>
      </c>
      <c r="U12" s="3151" t="s">
        <v>960</v>
      </c>
      <c r="V12" s="3152"/>
      <c r="W12" s="868"/>
    </row>
    <row r="13" spans="1:23" s="873" customFormat="1">
      <c r="B13" s="875"/>
      <c r="C13" s="869"/>
      <c r="D13" s="3056"/>
      <c r="E13" s="3056"/>
      <c r="F13" s="624" t="s">
        <v>2216</v>
      </c>
      <c r="G13" s="624" t="s">
        <v>2217</v>
      </c>
      <c r="H13" s="624" t="s">
        <v>2218</v>
      </c>
      <c r="I13" s="624" t="s">
        <v>2219</v>
      </c>
      <c r="J13" s="624" t="s">
        <v>2220</v>
      </c>
      <c r="K13" s="624" t="s">
        <v>2221</v>
      </c>
      <c r="L13" s="624" t="s">
        <v>2222</v>
      </c>
      <c r="M13" s="624" t="s">
        <v>2960</v>
      </c>
      <c r="N13" s="624" t="s">
        <v>2223</v>
      </c>
      <c r="O13" s="3153" t="s">
        <v>2773</v>
      </c>
      <c r="P13" s="3154"/>
      <c r="Q13" s="624" t="s">
        <v>2224</v>
      </c>
      <c r="R13" s="624" t="s">
        <v>2225</v>
      </c>
      <c r="S13" s="624" t="s">
        <v>2226</v>
      </c>
      <c r="T13" s="624" t="s">
        <v>2227</v>
      </c>
      <c r="U13" s="3153" t="s">
        <v>2228</v>
      </c>
      <c r="V13" s="3154"/>
      <c r="W13" s="870" t="s">
        <v>2229</v>
      </c>
    </row>
    <row r="14" spans="1:23" ht="12.75" customHeight="1">
      <c r="B14" s="673" t="s">
        <v>2216</v>
      </c>
      <c r="C14" s="232" t="s">
        <v>244</v>
      </c>
      <c r="D14" s="182"/>
      <c r="E14" s="182"/>
      <c r="F14" s="1965"/>
      <c r="G14" s="1966"/>
      <c r="H14" s="1966"/>
      <c r="I14" s="1966"/>
      <c r="J14" s="1967"/>
      <c r="K14" s="1966"/>
      <c r="L14" s="1967"/>
      <c r="M14" s="1967"/>
      <c r="N14" s="1966"/>
      <c r="O14" s="1968" t="s">
        <v>2431</v>
      </c>
      <c r="P14" s="1969" t="s">
        <v>2432</v>
      </c>
      <c r="Q14" s="1966"/>
      <c r="R14" s="1966"/>
      <c r="S14" s="1966"/>
      <c r="T14" s="1967"/>
      <c r="U14" s="1968" t="s">
        <v>2431</v>
      </c>
      <c r="V14" s="1969" t="s">
        <v>2432</v>
      </c>
      <c r="W14" s="1970"/>
    </row>
    <row r="15" spans="1:23" ht="20">
      <c r="B15" s="561" t="s">
        <v>2217</v>
      </c>
      <c r="C15" s="145" t="s">
        <v>572</v>
      </c>
      <c r="D15" s="145"/>
      <c r="E15" s="133" t="s">
        <v>245</v>
      </c>
      <c r="F15" s="1971"/>
      <c r="G15" s="1972"/>
      <c r="H15" s="1972"/>
      <c r="I15" s="1972"/>
      <c r="J15" s="1973"/>
      <c r="K15" s="1972"/>
      <c r="L15" s="1973"/>
      <c r="M15" s="1973"/>
      <c r="N15" s="1972"/>
      <c r="O15" s="1974" t="s">
        <v>2431</v>
      </c>
      <c r="P15" s="1975" t="s">
        <v>2432</v>
      </c>
      <c r="Q15" s="1972"/>
      <c r="R15" s="1972"/>
      <c r="S15" s="1972"/>
      <c r="T15" s="1973"/>
      <c r="U15" s="1974" t="s">
        <v>2431</v>
      </c>
      <c r="V15" s="1975" t="s">
        <v>2432</v>
      </c>
      <c r="W15" s="1976"/>
    </row>
    <row r="16" spans="1:23" ht="20">
      <c r="B16" s="564" t="s">
        <v>2218</v>
      </c>
      <c r="C16" s="146" t="s">
        <v>573</v>
      </c>
      <c r="D16" s="146"/>
      <c r="E16" s="135" t="s">
        <v>246</v>
      </c>
      <c r="F16" s="1977"/>
      <c r="G16" s="1978"/>
      <c r="H16" s="1978"/>
      <c r="I16" s="1978"/>
      <c r="J16" s="1979"/>
      <c r="K16" s="1978"/>
      <c r="L16" s="1979"/>
      <c r="M16" s="1979"/>
      <c r="N16" s="1978"/>
      <c r="O16" s="1980" t="s">
        <v>2431</v>
      </c>
      <c r="P16" s="1981" t="s">
        <v>2432</v>
      </c>
      <c r="Q16" s="1978"/>
      <c r="R16" s="1978"/>
      <c r="S16" s="1978"/>
      <c r="T16" s="1979"/>
      <c r="U16" s="1980" t="s">
        <v>2431</v>
      </c>
      <c r="V16" s="1981" t="s">
        <v>2432</v>
      </c>
      <c r="W16" s="1982"/>
    </row>
    <row r="17" spans="2:23" ht="12.75" customHeight="1">
      <c r="B17" s="578" t="s">
        <v>2219</v>
      </c>
      <c r="C17" s="183" t="s">
        <v>575</v>
      </c>
      <c r="D17" s="183"/>
      <c r="E17" s="183"/>
      <c r="F17" s="1983"/>
      <c r="G17" s="1984"/>
      <c r="H17" s="1984"/>
      <c r="I17" s="1984"/>
      <c r="J17" s="1985"/>
      <c r="K17" s="1984"/>
      <c r="L17" s="1985"/>
      <c r="M17" s="1985"/>
      <c r="N17" s="1984"/>
      <c r="O17" s="1986" t="s">
        <v>2431</v>
      </c>
      <c r="P17" s="1987" t="s">
        <v>2432</v>
      </c>
      <c r="Q17" s="1984"/>
      <c r="R17" s="1984"/>
      <c r="S17" s="1984"/>
      <c r="T17" s="1985"/>
      <c r="U17" s="1986" t="s">
        <v>2431</v>
      </c>
      <c r="V17" s="1987" t="s">
        <v>2432</v>
      </c>
      <c r="W17" s="1988"/>
    </row>
    <row r="18" spans="2:23" ht="12.75" customHeight="1">
      <c r="B18" s="585" t="s">
        <v>2220</v>
      </c>
      <c r="C18" s="871" t="s">
        <v>453</v>
      </c>
      <c r="D18" s="871"/>
      <c r="E18" s="384" t="s">
        <v>247</v>
      </c>
      <c r="F18" s="1989"/>
      <c r="G18" s="1990"/>
      <c r="H18" s="1991"/>
      <c r="I18" s="1991"/>
      <c r="J18" s="1991"/>
      <c r="K18" s="1992"/>
      <c r="L18" s="1993"/>
      <c r="M18" s="1993"/>
      <c r="N18" s="1992"/>
      <c r="O18" s="3412"/>
      <c r="P18" s="3412"/>
      <c r="Q18" s="1991"/>
      <c r="R18" s="1991"/>
      <c r="S18" s="1991"/>
      <c r="T18" s="1991"/>
      <c r="U18" s="1994" t="s">
        <v>2431</v>
      </c>
      <c r="V18" s="1995" t="s">
        <v>2432</v>
      </c>
      <c r="W18" s="1996"/>
    </row>
    <row r="19" spans="2:23" ht="12.75" customHeight="1">
      <c r="B19" s="561" t="s">
        <v>2221</v>
      </c>
      <c r="C19" s="145" t="s">
        <v>454</v>
      </c>
      <c r="D19" s="145"/>
      <c r="E19" s="133" t="s">
        <v>247</v>
      </c>
      <c r="F19" s="1971"/>
      <c r="G19" s="1997"/>
      <c r="H19" s="1997"/>
      <c r="I19" s="1998"/>
      <c r="J19" s="1998"/>
      <c r="K19" s="1997"/>
      <c r="L19" s="1999"/>
      <c r="M19" s="1999"/>
      <c r="N19" s="1997"/>
      <c r="O19" s="3410"/>
      <c r="P19" s="3410"/>
      <c r="Q19" s="1998"/>
      <c r="R19" s="1998"/>
      <c r="S19" s="1998"/>
      <c r="T19" s="1998"/>
      <c r="U19" s="1974" t="s">
        <v>2431</v>
      </c>
      <c r="V19" s="1975" t="s">
        <v>2432</v>
      </c>
      <c r="W19" s="2000"/>
    </row>
    <row r="20" spans="2:23" ht="12.75" customHeight="1">
      <c r="B20" s="561" t="s">
        <v>2222</v>
      </c>
      <c r="C20" s="145" t="s">
        <v>574</v>
      </c>
      <c r="D20" s="145"/>
      <c r="E20" s="133" t="s">
        <v>247</v>
      </c>
      <c r="F20" s="2001"/>
      <c r="G20" s="1998"/>
      <c r="H20" s="1972"/>
      <c r="I20" s="2002"/>
      <c r="J20" s="1998"/>
      <c r="K20" s="1997"/>
      <c r="L20" s="1999"/>
      <c r="M20" s="1999"/>
      <c r="N20" s="1997"/>
      <c r="O20" s="3410"/>
      <c r="P20" s="3410"/>
      <c r="Q20" s="1998"/>
      <c r="R20" s="1998"/>
      <c r="S20" s="1998"/>
      <c r="T20" s="1998"/>
      <c r="U20" s="1974" t="s">
        <v>2431</v>
      </c>
      <c r="V20" s="1975" t="s">
        <v>2432</v>
      </c>
      <c r="W20" s="2000"/>
    </row>
    <row r="21" spans="2:23" ht="20.25" customHeight="1">
      <c r="B21" s="561" t="s">
        <v>2223</v>
      </c>
      <c r="C21" s="145" t="s">
        <v>576</v>
      </c>
      <c r="D21" s="145"/>
      <c r="E21" s="133" t="s">
        <v>247</v>
      </c>
      <c r="F21" s="2003"/>
      <c r="G21" s="2002"/>
      <c r="H21" s="1972"/>
      <c r="I21" s="1998"/>
      <c r="J21" s="1998"/>
      <c r="K21" s="1997"/>
      <c r="L21" s="1999"/>
      <c r="M21" s="1999"/>
      <c r="N21" s="1997"/>
      <c r="O21" s="3410"/>
      <c r="P21" s="3410"/>
      <c r="Q21" s="1998"/>
      <c r="R21" s="1998"/>
      <c r="S21" s="1998"/>
      <c r="T21" s="1998"/>
      <c r="U21" s="1974" t="s">
        <v>2431</v>
      </c>
      <c r="V21" s="1975" t="s">
        <v>2432</v>
      </c>
      <c r="W21" s="2000"/>
    </row>
    <row r="22" spans="2:23" ht="12.75" customHeight="1">
      <c r="B22" s="561" t="s">
        <v>2224</v>
      </c>
      <c r="C22" s="145" t="s">
        <v>455</v>
      </c>
      <c r="D22" s="145"/>
      <c r="E22" s="133" t="s">
        <v>247</v>
      </c>
      <c r="F22" s="2004"/>
      <c r="G22" s="1972"/>
      <c r="H22" s="1997"/>
      <c r="I22" s="1997"/>
      <c r="J22" s="1998"/>
      <c r="K22" s="1997"/>
      <c r="L22" s="1998"/>
      <c r="M22" s="1999"/>
      <c r="N22" s="1997"/>
      <c r="O22" s="3410"/>
      <c r="P22" s="3410"/>
      <c r="Q22" s="1997"/>
      <c r="R22" s="1998"/>
      <c r="S22" s="1998"/>
      <c r="T22" s="1998"/>
      <c r="U22" s="1974" t="s">
        <v>2431</v>
      </c>
      <c r="V22" s="1975" t="s">
        <v>2432</v>
      </c>
      <c r="W22" s="2000"/>
    </row>
    <row r="23" spans="2:23" ht="12.75" customHeight="1">
      <c r="B23" s="561" t="s">
        <v>2225</v>
      </c>
      <c r="C23" s="145" t="s">
        <v>456</v>
      </c>
      <c r="D23" s="145"/>
      <c r="E23" s="133" t="s">
        <v>247</v>
      </c>
      <c r="F23" s="2004"/>
      <c r="G23" s="1997"/>
      <c r="H23" s="1998"/>
      <c r="I23" s="1998"/>
      <c r="J23" s="1998"/>
      <c r="K23" s="1997"/>
      <c r="L23" s="1999"/>
      <c r="M23" s="1999"/>
      <c r="N23" s="1997"/>
      <c r="O23" s="3410"/>
      <c r="P23" s="3410"/>
      <c r="Q23" s="1997"/>
      <c r="R23" s="1997"/>
      <c r="S23" s="1998"/>
      <c r="T23" s="1998"/>
      <c r="U23" s="1974" t="s">
        <v>2431</v>
      </c>
      <c r="V23" s="1975" t="s">
        <v>2432</v>
      </c>
      <c r="W23" s="2000"/>
    </row>
    <row r="24" spans="2:23" ht="20">
      <c r="B24" s="561" t="s">
        <v>2226</v>
      </c>
      <c r="C24" s="145" t="s">
        <v>248</v>
      </c>
      <c r="D24" s="145"/>
      <c r="E24" s="133" t="s">
        <v>249</v>
      </c>
      <c r="F24" s="2004"/>
      <c r="G24" s="1997"/>
      <c r="H24" s="1997"/>
      <c r="I24" s="1997"/>
      <c r="J24" s="1998"/>
      <c r="K24" s="1997"/>
      <c r="L24" s="1999"/>
      <c r="M24" s="1999"/>
      <c r="N24" s="1997"/>
      <c r="O24" s="3410"/>
      <c r="P24" s="3410"/>
      <c r="Q24" s="1997"/>
      <c r="R24" s="1998"/>
      <c r="S24" s="1997"/>
      <c r="T24" s="1998"/>
      <c r="U24" s="1974" t="s">
        <v>2431</v>
      </c>
      <c r="V24" s="1975" t="s">
        <v>2432</v>
      </c>
      <c r="W24" s="2000"/>
    </row>
    <row r="25" spans="2:23" ht="20">
      <c r="B25" s="561" t="s">
        <v>2227</v>
      </c>
      <c r="C25" s="145" t="s">
        <v>457</v>
      </c>
      <c r="D25" s="145"/>
      <c r="E25" s="133" t="s">
        <v>250</v>
      </c>
      <c r="F25" s="2001"/>
      <c r="G25" s="1998"/>
      <c r="H25" s="1998"/>
      <c r="I25" s="1998"/>
      <c r="J25" s="1998"/>
      <c r="K25" s="1997"/>
      <c r="L25" s="1999"/>
      <c r="M25" s="1999"/>
      <c r="N25" s="1997"/>
      <c r="O25" s="3410"/>
      <c r="P25" s="3410"/>
      <c r="Q25" s="1997"/>
      <c r="R25" s="1998"/>
      <c r="S25" s="1998"/>
      <c r="T25" s="1999"/>
      <c r="U25" s="1974" t="s">
        <v>2431</v>
      </c>
      <c r="V25" s="1975" t="s">
        <v>2432</v>
      </c>
      <c r="W25" s="2000"/>
    </row>
    <row r="26" spans="2:23" ht="20">
      <c r="B26" s="561" t="s">
        <v>2228</v>
      </c>
      <c r="C26" s="145" t="s">
        <v>458</v>
      </c>
      <c r="D26" s="145"/>
      <c r="E26" s="133" t="s">
        <v>250</v>
      </c>
      <c r="F26" s="2001"/>
      <c r="G26" s="1998"/>
      <c r="H26" s="1998"/>
      <c r="I26" s="1998"/>
      <c r="J26" s="1998"/>
      <c r="K26" s="1997"/>
      <c r="L26" s="1999"/>
      <c r="M26" s="1999"/>
      <c r="N26" s="1997"/>
      <c r="O26" s="3410"/>
      <c r="P26" s="3410"/>
      <c r="Q26" s="1997"/>
      <c r="R26" s="1998"/>
      <c r="S26" s="1998"/>
      <c r="T26" s="1999"/>
      <c r="U26" s="1974" t="s">
        <v>2431</v>
      </c>
      <c r="V26" s="1975" t="s">
        <v>2432</v>
      </c>
      <c r="W26" s="2000"/>
    </row>
    <row r="27" spans="2:23" ht="20">
      <c r="B27" s="561" t="s">
        <v>2229</v>
      </c>
      <c r="C27" s="145" t="s">
        <v>459</v>
      </c>
      <c r="D27" s="145"/>
      <c r="E27" s="133" t="s">
        <v>247</v>
      </c>
      <c r="F27" s="2005"/>
      <c r="G27" s="1999"/>
      <c r="H27" s="1999"/>
      <c r="I27" s="1999"/>
      <c r="J27" s="1998"/>
      <c r="K27" s="1998"/>
      <c r="L27" s="1998"/>
      <c r="M27" s="1999"/>
      <c r="N27" s="1998"/>
      <c r="O27" s="3410"/>
      <c r="P27" s="3410"/>
      <c r="Q27" s="1998"/>
      <c r="R27" s="1998"/>
      <c r="S27" s="1998"/>
      <c r="T27" s="1998"/>
      <c r="U27" s="2006" t="s">
        <v>2431</v>
      </c>
      <c r="V27" s="2007" t="s">
        <v>2432</v>
      </c>
      <c r="W27" s="2000"/>
    </row>
    <row r="28" spans="2:23" ht="20">
      <c r="B28" s="561" t="s">
        <v>1841</v>
      </c>
      <c r="C28" s="145" t="s">
        <v>460</v>
      </c>
      <c r="D28" s="145"/>
      <c r="E28" s="133" t="s">
        <v>251</v>
      </c>
      <c r="F28" s="2005"/>
      <c r="G28" s="1999"/>
      <c r="H28" s="1999"/>
      <c r="I28" s="1999"/>
      <c r="J28" s="1998"/>
      <c r="K28" s="1998"/>
      <c r="L28" s="1998"/>
      <c r="M28" s="1999"/>
      <c r="N28" s="1998"/>
      <c r="O28" s="3410"/>
      <c r="P28" s="3410"/>
      <c r="Q28" s="1998"/>
      <c r="R28" s="1998"/>
      <c r="S28" s="1998"/>
      <c r="T28" s="1998"/>
      <c r="U28" s="2006" t="s">
        <v>2431</v>
      </c>
      <c r="V28" s="2007" t="s">
        <v>2432</v>
      </c>
      <c r="W28" s="2000"/>
    </row>
    <row r="29" spans="2:23" ht="21.75" customHeight="1">
      <c r="B29" s="561" t="s">
        <v>2230</v>
      </c>
      <c r="C29" s="145" t="s">
        <v>461</v>
      </c>
      <c r="D29" s="145"/>
      <c r="E29" s="133" t="s">
        <v>1664</v>
      </c>
      <c r="F29" s="2001"/>
      <c r="G29" s="1998"/>
      <c r="H29" s="1997"/>
      <c r="I29" s="1997"/>
      <c r="J29" s="1999"/>
      <c r="K29" s="1997"/>
      <c r="L29" s="1999"/>
      <c r="M29" s="1999"/>
      <c r="N29" s="1998"/>
      <c r="O29" s="2006" t="s">
        <v>2431</v>
      </c>
      <c r="P29" s="2008" t="s">
        <v>2432</v>
      </c>
      <c r="Q29" s="1997"/>
      <c r="R29" s="1997"/>
      <c r="S29" s="1997"/>
      <c r="T29" s="1999"/>
      <c r="U29" s="1974" t="s">
        <v>2431</v>
      </c>
      <c r="V29" s="1975" t="s">
        <v>2432</v>
      </c>
      <c r="W29" s="2000"/>
    </row>
    <row r="30" spans="2:23" ht="20">
      <c r="B30" s="561" t="s">
        <v>2231</v>
      </c>
      <c r="C30" s="145" t="s">
        <v>463</v>
      </c>
      <c r="D30" s="145"/>
      <c r="E30" s="133" t="s">
        <v>247</v>
      </c>
      <c r="F30" s="2005"/>
      <c r="G30" s="1999"/>
      <c r="H30" s="1999"/>
      <c r="I30" s="1999"/>
      <c r="J30" s="1999"/>
      <c r="K30" s="1999"/>
      <c r="L30" s="1999"/>
      <c r="M30" s="1999"/>
      <c r="N30" s="1999"/>
      <c r="O30" s="2006" t="s">
        <v>2431</v>
      </c>
      <c r="P30" s="2007" t="s">
        <v>2432</v>
      </c>
      <c r="Q30" s="1999"/>
      <c r="R30" s="1998"/>
      <c r="S30" s="1998"/>
      <c r="T30" s="1998"/>
      <c r="U30" s="2006" t="s">
        <v>2431</v>
      </c>
      <c r="V30" s="2007" t="s">
        <v>2432</v>
      </c>
      <c r="W30" s="2000"/>
    </row>
    <row r="31" spans="2:23" ht="20">
      <c r="B31" s="561" t="s">
        <v>2232</v>
      </c>
      <c r="C31" s="145" t="s">
        <v>215</v>
      </c>
      <c r="D31" s="145"/>
      <c r="E31" s="133" t="s">
        <v>252</v>
      </c>
      <c r="F31" s="2004"/>
      <c r="G31" s="1972"/>
      <c r="H31" s="1998"/>
      <c r="I31" s="1997"/>
      <c r="J31" s="1998"/>
      <c r="K31" s="1998"/>
      <c r="L31" s="1998"/>
      <c r="M31" s="1999"/>
      <c r="N31" s="1998"/>
      <c r="O31" s="3410"/>
      <c r="P31" s="3410"/>
      <c r="Q31" s="1997"/>
      <c r="R31" s="1998"/>
      <c r="S31" s="1998"/>
      <c r="T31" s="1998"/>
      <c r="U31" s="1974" t="s">
        <v>2431</v>
      </c>
      <c r="V31" s="1975" t="s">
        <v>2432</v>
      </c>
      <c r="W31" s="2000"/>
    </row>
    <row r="32" spans="2:23" ht="12.75" customHeight="1">
      <c r="B32" s="561" t="s">
        <v>2233</v>
      </c>
      <c r="C32" s="145" t="s">
        <v>462</v>
      </c>
      <c r="D32" s="145"/>
      <c r="E32" s="133" t="s">
        <v>253</v>
      </c>
      <c r="F32" s="2001"/>
      <c r="G32" s="1998"/>
      <c r="H32" s="1997"/>
      <c r="I32" s="1997"/>
      <c r="J32" s="1973"/>
      <c r="K32" s="1972"/>
      <c r="L32" s="1973"/>
      <c r="M32" s="1973"/>
      <c r="N32" s="1972"/>
      <c r="O32" s="3410"/>
      <c r="P32" s="3410"/>
      <c r="Q32" s="1972"/>
      <c r="R32" s="1972"/>
      <c r="S32" s="1972"/>
      <c r="T32" s="1973"/>
      <c r="U32" s="1974" t="s">
        <v>2431</v>
      </c>
      <c r="V32" s="1975" t="s">
        <v>2432</v>
      </c>
      <c r="W32" s="1976"/>
    </row>
    <row r="33" spans="1:23" ht="30">
      <c r="B33" s="564" t="s">
        <v>2234</v>
      </c>
      <c r="C33" s="146" t="s">
        <v>254</v>
      </c>
      <c r="D33" s="146"/>
      <c r="E33" s="135" t="s">
        <v>913</v>
      </c>
      <c r="F33" s="2009"/>
      <c r="G33" s="2010"/>
      <c r="H33" s="2010"/>
      <c r="I33" s="2010"/>
      <c r="J33" s="2011"/>
      <c r="K33" s="2010"/>
      <c r="L33" s="2010"/>
      <c r="M33" s="2010"/>
      <c r="N33" s="2010"/>
      <c r="O33" s="3411"/>
      <c r="P33" s="3411"/>
      <c r="Q33" s="2010"/>
      <c r="R33" s="1978"/>
      <c r="S33" s="2010"/>
      <c r="T33" s="2011"/>
      <c r="U33" s="1980" t="s">
        <v>2431</v>
      </c>
      <c r="V33" s="1981" t="s">
        <v>2432</v>
      </c>
      <c r="W33" s="2012"/>
    </row>
    <row r="34" spans="1:23" ht="12.75" customHeight="1">
      <c r="B34" s="578" t="s">
        <v>2235</v>
      </c>
      <c r="C34" s="183" t="s">
        <v>577</v>
      </c>
      <c r="D34" s="183"/>
      <c r="E34" s="183"/>
      <c r="F34" s="1983"/>
      <c r="G34" s="1984"/>
      <c r="H34" s="1984"/>
      <c r="I34" s="1984"/>
      <c r="J34" s="1985"/>
      <c r="K34" s="1984"/>
      <c r="L34" s="1985"/>
      <c r="M34" s="1985"/>
      <c r="N34" s="1984"/>
      <c r="O34" s="1986" t="s">
        <v>2431</v>
      </c>
      <c r="P34" s="1987" t="s">
        <v>2432</v>
      </c>
      <c r="Q34" s="1984"/>
      <c r="R34" s="1984"/>
      <c r="S34" s="1984"/>
      <c r="T34" s="1985"/>
      <c r="U34" s="1986" t="s">
        <v>2431</v>
      </c>
      <c r="V34" s="1987" t="s">
        <v>2432</v>
      </c>
      <c r="W34" s="1988"/>
    </row>
    <row r="35" spans="1:23">
      <c r="C35" s="872"/>
      <c r="D35" s="872"/>
      <c r="E35" s="876"/>
      <c r="F35" s="130"/>
      <c r="G35" s="130"/>
      <c r="H35" s="130"/>
      <c r="I35" s="130"/>
      <c r="J35" s="130"/>
      <c r="K35" s="130"/>
      <c r="L35" s="130"/>
      <c r="M35" s="130"/>
      <c r="N35" s="130"/>
      <c r="O35" s="130"/>
      <c r="P35" s="130"/>
      <c r="Q35" s="130"/>
      <c r="R35" s="876"/>
    </row>
    <row r="36" spans="1:23">
      <c r="A36" s="130"/>
      <c r="B36" s="130"/>
      <c r="C36" s="130"/>
      <c r="D36" s="130"/>
      <c r="E36" s="130"/>
      <c r="F36" s="130"/>
      <c r="G36" s="130"/>
      <c r="H36" s="130"/>
      <c r="I36" s="130"/>
      <c r="J36" s="130"/>
      <c r="K36" s="130"/>
      <c r="L36" s="130"/>
      <c r="M36" s="130"/>
      <c r="N36" s="130"/>
      <c r="O36" s="130"/>
      <c r="P36" s="130"/>
      <c r="Q36" s="130"/>
      <c r="R36" s="876"/>
    </row>
    <row r="37" spans="1:23">
      <c r="A37" s="130"/>
      <c r="B37" s="130"/>
      <c r="C37" s="130"/>
      <c r="D37" s="130"/>
      <c r="E37" s="130"/>
      <c r="F37" s="130"/>
      <c r="G37" s="130"/>
      <c r="H37" s="130"/>
      <c r="I37" s="130"/>
      <c r="J37" s="130"/>
      <c r="K37" s="130"/>
      <c r="L37" s="130"/>
      <c r="M37" s="130"/>
      <c r="N37" s="130"/>
      <c r="O37" s="130"/>
      <c r="P37" s="130"/>
      <c r="Q37" s="130"/>
    </row>
    <row r="38" spans="1:23">
      <c r="A38" s="130"/>
      <c r="B38" s="130"/>
      <c r="C38" s="130"/>
      <c r="D38" s="130"/>
      <c r="E38" s="130"/>
      <c r="F38" s="130"/>
    </row>
    <row r="39" spans="1:23">
      <c r="A39" s="130"/>
      <c r="B39" s="130"/>
      <c r="C39" s="130"/>
      <c r="D39" s="130"/>
      <c r="E39" s="130"/>
      <c r="F39" s="130"/>
    </row>
    <row r="40" spans="1:23">
      <c r="A40" s="130"/>
      <c r="B40" s="130"/>
      <c r="C40" s="130"/>
      <c r="D40" s="130"/>
      <c r="E40" s="130"/>
      <c r="F40" s="130"/>
    </row>
    <row r="41" spans="1:23">
      <c r="A41" s="130"/>
      <c r="B41" s="130"/>
      <c r="C41" s="130"/>
      <c r="D41" s="130"/>
      <c r="E41" s="130"/>
      <c r="F41" s="130"/>
    </row>
    <row r="42" spans="1:23">
      <c r="A42" s="130"/>
      <c r="B42" s="130"/>
      <c r="C42" s="130"/>
      <c r="D42" s="130"/>
      <c r="E42" s="130"/>
      <c r="F42" s="130"/>
    </row>
    <row r="43" spans="1:23">
      <c r="A43" s="130"/>
      <c r="B43" s="130"/>
      <c r="C43" s="130"/>
      <c r="D43" s="130"/>
      <c r="E43" s="130"/>
      <c r="F43" s="130"/>
    </row>
    <row r="44" spans="1:23">
      <c r="A44" s="130"/>
      <c r="B44" s="130"/>
      <c r="C44" s="130"/>
      <c r="D44" s="130"/>
      <c r="E44" s="130"/>
      <c r="F44" s="130"/>
    </row>
    <row r="45" spans="1:23">
      <c r="A45" s="130"/>
      <c r="B45" s="130"/>
      <c r="C45" s="130"/>
      <c r="D45" s="130"/>
      <c r="E45" s="130"/>
      <c r="F45" s="130"/>
    </row>
    <row r="46" spans="1:23">
      <c r="A46" s="130"/>
      <c r="B46" s="130"/>
      <c r="C46" s="130"/>
      <c r="D46" s="130"/>
      <c r="E46" s="130"/>
      <c r="F46" s="130"/>
    </row>
    <row r="47" spans="1:23">
      <c r="A47" s="130"/>
      <c r="B47" s="130"/>
      <c r="C47" s="130"/>
      <c r="D47" s="130"/>
      <c r="E47" s="130"/>
      <c r="F47" s="130"/>
    </row>
    <row r="48" spans="1:23">
      <c r="A48" s="130"/>
      <c r="B48" s="130"/>
      <c r="C48" s="130"/>
      <c r="D48" s="130"/>
      <c r="E48" s="130"/>
      <c r="F48" s="130"/>
    </row>
    <row r="49" spans="1:6">
      <c r="A49" s="130"/>
      <c r="B49" s="130"/>
      <c r="C49" s="130"/>
      <c r="D49" s="130"/>
      <c r="E49" s="130"/>
      <c r="F49" s="130"/>
    </row>
    <row r="50" spans="1:6">
      <c r="A50" s="130"/>
      <c r="B50" s="130"/>
      <c r="C50" s="130"/>
      <c r="D50" s="881"/>
      <c r="E50" s="130"/>
      <c r="F50" s="130"/>
    </row>
    <row r="54" spans="1:6">
      <c r="D54" s="877"/>
    </row>
    <row r="75" spans="4:4">
      <c r="D75" s="877"/>
    </row>
    <row r="130" spans="4:4">
      <c r="D130" s="877"/>
    </row>
    <row r="134" spans="4:4">
      <c r="D134" s="877"/>
    </row>
    <row r="138" spans="4:4">
      <c r="D138" s="877"/>
    </row>
  </sheetData>
  <mergeCells count="39">
    <mergeCell ref="O13:P13"/>
    <mergeCell ref="U13:V13"/>
    <mergeCell ref="W9:W10"/>
    <mergeCell ref="U10:V10"/>
    <mergeCell ref="O11:P11"/>
    <mergeCell ref="U11:V11"/>
    <mergeCell ref="O12:P12"/>
    <mergeCell ref="U12:V12"/>
    <mergeCell ref="Q9:Q10"/>
    <mergeCell ref="R9:R10"/>
    <mergeCell ref="S9:S10"/>
    <mergeCell ref="T9:V9"/>
    <mergeCell ref="N9:N10"/>
    <mergeCell ref="K9:K10"/>
    <mergeCell ref="M9:M10"/>
    <mergeCell ref="L9:L10"/>
    <mergeCell ref="O9:P10"/>
    <mergeCell ref="J9:J10"/>
    <mergeCell ref="H9:H10"/>
    <mergeCell ref="C9:C11"/>
    <mergeCell ref="F9:F10"/>
    <mergeCell ref="G9:G10"/>
    <mergeCell ref="I9:I10"/>
    <mergeCell ref="D9:D13"/>
    <mergeCell ref="E9:E13"/>
    <mergeCell ref="O18:P18"/>
    <mergeCell ref="O19:P19"/>
    <mergeCell ref="O20:P20"/>
    <mergeCell ref="O21:P21"/>
    <mergeCell ref="O22:P22"/>
    <mergeCell ref="O28:P28"/>
    <mergeCell ref="O31:P31"/>
    <mergeCell ref="O32:P32"/>
    <mergeCell ref="O33:P33"/>
    <mergeCell ref="O23:P23"/>
    <mergeCell ref="O24:P24"/>
    <mergeCell ref="O25:P25"/>
    <mergeCell ref="O26:P26"/>
    <mergeCell ref="O27:P27"/>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pageOrder="overThenDown" orientation="landscape" cellComments="asDisplayed" r:id="rId1"/>
  <headerFooter scaleWithDoc="0" alignWithMargins="0">
    <oddHeader>&amp;CEN
ANNEX IV</oddHeader>
    <oddFooter>&amp;C&amp;P</oddFooter>
  </headerFooter>
  <rowBreaks count="1" manualBreakCount="1">
    <brk id="34" max="21" man="1"/>
  </rowBreaks>
  <customProperties>
    <customPr name="_pios_id" r:id="rId2"/>
  </customProperties>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K18"/>
  <sheetViews>
    <sheetView showGridLines="0" zoomScaleNormal="100" workbookViewId="0"/>
  </sheetViews>
  <sheetFormatPr baseColWidth="10" defaultColWidth="9.1796875" defaultRowHeight="12.5"/>
  <cols>
    <col min="1" max="1" width="2.26953125" style="1325" customWidth="1"/>
    <col min="2" max="2" width="8.26953125" style="1325" customWidth="1"/>
    <col min="3" max="3" width="43.453125" style="1325" customWidth="1"/>
    <col min="4" max="4" width="23.7265625" style="1325" customWidth="1"/>
    <col min="5" max="5" width="13.26953125" style="1325" customWidth="1"/>
    <col min="6" max="6" width="15" style="1325" customWidth="1"/>
    <col min="7" max="7" width="21.1796875" style="1325" customWidth="1"/>
    <col min="8" max="9" width="13.26953125" style="1325" customWidth="1"/>
    <col min="10" max="10" width="19.453125" style="1325" customWidth="1"/>
    <col min="11" max="11" width="21.81640625" style="1325" customWidth="1"/>
    <col min="12" max="17" width="13.26953125" style="1325" customWidth="1"/>
    <col min="18" max="16384" width="9.1796875" style="1325"/>
  </cols>
  <sheetData>
    <row r="1" spans="1:11" ht="13" thickBot="1">
      <c r="A1" s="2570" t="s">
        <v>2590</v>
      </c>
    </row>
    <row r="2" spans="1:11">
      <c r="C2" s="1641" t="s">
        <v>2441</v>
      </c>
      <c r="D2" s="1642" t="s">
        <v>2442</v>
      </c>
      <c r="E2" s="212" t="s">
        <v>2589</v>
      </c>
    </row>
    <row r="3" spans="1:11">
      <c r="C3" s="1643" t="s">
        <v>2443</v>
      </c>
      <c r="D3" s="1644" t="s">
        <v>2446</v>
      </c>
    </row>
    <row r="4" spans="1:11">
      <c r="C4" s="1643" t="s">
        <v>2444</v>
      </c>
      <c r="D4" s="1644" t="s">
        <v>2446</v>
      </c>
    </row>
    <row r="5" spans="1:11" ht="13" thickBot="1">
      <c r="C5" s="1645" t="s">
        <v>2445</v>
      </c>
      <c r="D5" s="1646" t="s">
        <v>2446</v>
      </c>
    </row>
    <row r="6" spans="1:11">
      <c r="B6" s="1359"/>
      <c r="C6" s="1359"/>
      <c r="D6" s="1359"/>
      <c r="E6" s="1359"/>
      <c r="F6" s="1359"/>
      <c r="G6" s="1359"/>
    </row>
    <row r="7" spans="1:11">
      <c r="B7" s="1370" t="s">
        <v>2261</v>
      </c>
    </row>
    <row r="8" spans="1:11">
      <c r="B8" s="1293"/>
    </row>
    <row r="9" spans="1:11" ht="20.5" customHeight="1">
      <c r="B9" s="1474"/>
      <c r="C9" s="2659"/>
      <c r="D9" s="1475"/>
      <c r="E9" s="3288" t="s">
        <v>405</v>
      </c>
      <c r="F9" s="3295"/>
      <c r="G9" s="3295"/>
      <c r="H9" s="3295"/>
      <c r="I9" s="3295"/>
      <c r="J9" s="3295"/>
      <c r="K9" s="3289"/>
    </row>
    <row r="10" spans="1:11" ht="20.5" customHeight="1">
      <c r="B10" s="1476"/>
      <c r="C10" s="2660"/>
      <c r="D10" s="1477"/>
      <c r="E10" s="2823"/>
      <c r="F10" s="3288" t="s">
        <v>579</v>
      </c>
      <c r="G10" s="3289"/>
      <c r="H10" s="3288" t="s">
        <v>578</v>
      </c>
      <c r="I10" s="3295"/>
      <c r="J10" s="3295"/>
      <c r="K10" s="3289"/>
    </row>
    <row r="11" spans="1:11" ht="19.899999999999999" customHeight="1">
      <c r="B11" s="1476"/>
      <c r="C11" s="1478"/>
      <c r="D11" s="1479"/>
      <c r="E11" s="2823"/>
      <c r="F11" s="2824"/>
      <c r="G11" s="3286" t="s">
        <v>1963</v>
      </c>
      <c r="H11" s="2825"/>
      <c r="I11" s="3288" t="s">
        <v>1964</v>
      </c>
      <c r="J11" s="3289"/>
      <c r="K11" s="3286" t="s">
        <v>1932</v>
      </c>
    </row>
    <row r="12" spans="1:11" ht="42.75" customHeight="1">
      <c r="B12" s="1476"/>
      <c r="C12" s="1478"/>
      <c r="D12" s="2729"/>
      <c r="E12" s="2823"/>
      <c r="F12" s="2827"/>
      <c r="G12" s="3287"/>
      <c r="H12" s="2828"/>
      <c r="I12" s="2826"/>
      <c r="J12" s="2829" t="s">
        <v>1883</v>
      </c>
      <c r="K12" s="3287"/>
    </row>
    <row r="13" spans="1:11" ht="20">
      <c r="B13" s="1476"/>
      <c r="C13" s="1478"/>
      <c r="D13" s="2730" t="s">
        <v>991</v>
      </c>
      <c r="E13" s="1481"/>
      <c r="F13" s="1480" t="s">
        <v>1310</v>
      </c>
      <c r="G13" s="1480" t="s">
        <v>1335</v>
      </c>
      <c r="H13" s="1480" t="s">
        <v>1309</v>
      </c>
      <c r="I13" s="1480" t="s">
        <v>808</v>
      </c>
      <c r="J13" s="1481" t="s">
        <v>2362</v>
      </c>
      <c r="K13" s="1481" t="s">
        <v>2266</v>
      </c>
    </row>
    <row r="14" spans="1:11">
      <c r="B14" s="1482"/>
      <c r="C14" s="1483"/>
      <c r="D14" s="1484"/>
      <c r="E14" s="1485" t="s">
        <v>2216</v>
      </c>
      <c r="F14" s="1485" t="s">
        <v>2217</v>
      </c>
      <c r="G14" s="1485" t="s">
        <v>2218</v>
      </c>
      <c r="H14" s="1485" t="s">
        <v>2219</v>
      </c>
      <c r="I14" s="1485" t="s">
        <v>2220</v>
      </c>
      <c r="J14" s="1485" t="s">
        <v>2221</v>
      </c>
      <c r="K14" s="1485" t="s">
        <v>2222</v>
      </c>
    </row>
    <row r="15" spans="1:11" ht="20">
      <c r="B15" s="1545" t="s">
        <v>2216</v>
      </c>
      <c r="C15" s="2880" t="s">
        <v>1981</v>
      </c>
      <c r="D15" s="1546" t="s">
        <v>2358</v>
      </c>
      <c r="E15" s="1961"/>
      <c r="F15" s="1961"/>
      <c r="G15" s="1961"/>
      <c r="H15" s="1961"/>
      <c r="I15" s="1961"/>
      <c r="J15" s="1961"/>
      <c r="K15" s="1961"/>
    </row>
    <row r="16" spans="1:11" ht="21.5">
      <c r="B16" s="1545" t="s">
        <v>2217</v>
      </c>
      <c r="C16" s="2881" t="s">
        <v>1907</v>
      </c>
      <c r="D16" s="1547" t="s">
        <v>2359</v>
      </c>
      <c r="E16" s="1962"/>
      <c r="F16" s="1962"/>
      <c r="G16" s="1962"/>
      <c r="H16" s="1962"/>
      <c r="I16" s="1962"/>
      <c r="J16" s="1962"/>
      <c r="K16" s="1962"/>
    </row>
    <row r="17" spans="2:11" ht="21.5">
      <c r="B17" s="1545" t="s">
        <v>2218</v>
      </c>
      <c r="C17" s="2882" t="s">
        <v>1906</v>
      </c>
      <c r="D17" s="1548" t="s">
        <v>2360</v>
      </c>
      <c r="E17" s="1963"/>
      <c r="F17" s="1963"/>
      <c r="G17" s="1963"/>
      <c r="H17" s="1963"/>
      <c r="I17" s="1963"/>
      <c r="J17" s="1963"/>
      <c r="K17" s="1963"/>
    </row>
    <row r="18" spans="2:11" ht="21.5">
      <c r="B18" s="1545" t="s">
        <v>2219</v>
      </c>
      <c r="C18" s="2883" t="s">
        <v>1977</v>
      </c>
      <c r="D18" s="1549" t="s">
        <v>2361</v>
      </c>
      <c r="E18" s="1964"/>
      <c r="F18" s="1964"/>
      <c r="G18" s="1964"/>
      <c r="H18" s="1964"/>
      <c r="I18" s="1964"/>
      <c r="J18" s="1964"/>
      <c r="K18" s="1964"/>
    </row>
  </sheetData>
  <mergeCells count="6">
    <mergeCell ref="I11:J11"/>
    <mergeCell ref="K11:K12"/>
    <mergeCell ref="E9:K9"/>
    <mergeCell ref="F10:G10"/>
    <mergeCell ref="H10:K10"/>
    <mergeCell ref="G11:G12"/>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69" orientation="landscape" r:id="rId1"/>
  <headerFooter>
    <oddHeader>&amp;CEN
Annex IV</oddHeader>
    <oddFooter>&amp;C&amp;P</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EBADocumentDate xmlns="825D1E82-90C9-4870-9AB7-72A92AB36A0C">2018-08-13T23:00:00+00:00</EBADocumentDate>
    <EBADocSourceTaxHTField0 xmlns="825D1E82-90C9-4870-9AB7-72A92AB36A0C">
      <Terms xmlns="http://schemas.microsoft.com/office/infopath/2007/PartnerControls">
        <TermInfo xmlns="http://schemas.microsoft.com/office/infopath/2007/PartnerControls">
          <TermName xmlns="http://schemas.microsoft.com/office/infopath/2007/PartnerControls">Internal</TermName>
          <TermId xmlns="http://schemas.microsoft.com/office/infopath/2007/PartnerControls">0d2c9447-eca2-4d4f-bd4c-e82a43be7f58</TermId>
        </TermInfo>
      </Terms>
    </EBADocSourceTaxHTField0>
    <EBAProtectedSensitivePM xmlns="825D1E82-90C9-4870-9AB7-72A92AB36A0C">false</EBAProtectedSensitivePM>
    <EBAObject xmlns="825D1E82-90C9-4870-9AB7-72A92AB36A0C">Annex 2 to CP on FINREP - Annex IV (tv)</EBAObject>
    <eDENTitle xmlns="6a0d4c1f-a00e-4bbf-a5cc-6fdb48a5c97b">Annex 2 to CP on FINREP - Annex IV (tv).xlsx</eDENTitle>
    <EBARecipient xmlns="825D1E82-90C9-4870-9AB7-72A92AB36A0C">Andrea Enria and Adam Farkas</EBARecipient>
    <EBADeletionDate xmlns="825D1E82-90C9-4870-9AB7-72A92AB36A0C" xsi:nil="true"/>
    <EBAPermissionsSet xmlns="825D1E82-90C9-4870-9AB7-72A92AB36A0C">true</EBAPermissionsSet>
    <EBAInternalRefNumber xmlns="825D1E82-90C9-4870-9AB7-72A92AB36A0C" xsi:nil="true"/>
    <EBARelatedVersion xmlns="825D1E82-90C9-4870-9AB7-72A92AB36A0C" xsi:nil="true"/>
    <EBADeletePermission xmlns="825D1E82-90C9-4870-9AB7-72A92AB36A0C">None</EBADeletePermission>
    <EBADocStatusTaxHTField0 xmlns="825D1E82-90C9-4870-9AB7-72A92AB36A0C">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EBAMarkAsDeleted xmlns="825D1E82-90C9-4870-9AB7-72A92AB36A0C">false</EBAMarkAsDeleted>
    <EBALanguageTaxHTField0 xmlns="825D1E82-90C9-4870-9AB7-72A92AB36A0C">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RelationshipID xmlns="825D1E82-90C9-4870-9AB7-72A92AB36A0C" xsi:nil="true"/>
    <EBAClassificationTaxHTField0 xmlns="825D1E82-90C9-4870-9AB7-72A92AB36A0C">
      <Terms xmlns="http://schemas.microsoft.com/office/infopath/2007/PartnerControls">
        <TermInfo xmlns="http://schemas.microsoft.com/office/infopath/2007/PartnerControls">
          <TermName xmlns="http://schemas.microsoft.com/office/infopath/2007/PartnerControls">EBA Regular Use</TermName>
          <TermId xmlns="http://schemas.microsoft.com/office/infopath/2007/PartnerControls">673df51a-f469-42a2-9fef-2c1ec5d2112b</TermId>
        </TermInfo>
      </Terms>
    </EBAClassificationTaxHTField0>
    <TaxCatchAll xmlns="825D1E82-90C9-4870-9AB7-72A92AB36A0C">
      <Value>3</Value>
      <Value>2</Value>
      <Value>1</Value>
    </TaxCatchAll>
    <EBAAreaTaxHTField0 xmlns="825D1E82-90C9-4870-9AB7-72A92AB36A0C">
      <Terms xmlns="http://schemas.microsoft.com/office/infopath/2007/PartnerControls">
        <TermInfo xmlns="http://schemas.microsoft.com/office/infopath/2007/PartnerControls">
          <TermName xmlns="http://schemas.microsoft.com/office/infopath/2007/PartnerControls">Reporting Loans Management and Transparency</TermName>
          <TermId xmlns="http://schemas.microsoft.com/office/infopath/2007/PartnerControls">895a6223-a534-4b14-b0b2-32cd9d2fb9d0</TermId>
        </TermInfo>
      </Terms>
    </EBAAreaTaxHTField0>
    <EBAReferenceDate xmlns="825D1E82-90C9-4870-9AB7-72A92AB36A0C" xsi:nil="true"/>
    <EBADocTypeTaxHTField0 xmlns="825D1E82-90C9-4870-9AB7-72A92AB36A0C">
      <Terms xmlns="http://schemas.microsoft.com/office/infopath/2007/PartnerControls">
        <TermInfo xmlns="http://schemas.microsoft.com/office/infopath/2007/PartnerControls">
          <TermName xmlns="http://schemas.microsoft.com/office/infopath/2007/PartnerControls">Supporting Documents</TermName>
          <TermId xmlns="http://schemas.microsoft.com/office/infopath/2007/PartnerControls">283ec56a-d035-468c-be2c-a16378c98d77</TermId>
        </TermInfo>
      </Terms>
    </EBADocTypeTaxHTField0>
    <EBADocumentOwner xmlns="825D1E82-90C9-4870-9AB7-72A92AB36A0C">
      <UserInfo>
        <DisplayName>Teresa Bento</DisplayName>
        <AccountId>221</AccountId>
        <AccountType/>
      </UserInfo>
    </EBADocumentOwner>
    <EBAPARetentionActionTaxHTField0 xmlns="825D1E82-90C9-4870-9AB7-72A92AB36A0C">
      <Terms xmlns="http://schemas.microsoft.com/office/infopath/2007/PartnerControls"/>
    </EBAPARetentionActionTaxHTField0>
    <EBAExternalRefNumber xmlns="825D1E82-90C9-4870-9AB7-72A92AB36A0C" xsi:nil="true"/>
    <EBAComment xmlns="825D1E82-90C9-4870-9AB7-72A92AB36A0C" xsi:nil="true"/>
    <TaxKeywordTaxHTField xmlns="6a0d4c1f-a00e-4bbf-a5cc-6fdb48a5c97b">
      <Terms xmlns="http://schemas.microsoft.com/office/infopath/2007/PartnerControls"/>
    </TaxKeywordTaxHTField>
    <EBARetentionPeriod xmlns="825D1E82-90C9-4870-9AB7-72A92AB36A0C" xsi:nil="true"/>
    <EBACommitteeTaxHTField0 xmlns="825D1E82-90C9-4870-9AB7-72A92AB36A0C">
      <Terms xmlns="http://schemas.microsoft.com/office/infopath/2007/PartnerControls">
        <TermInfo xmlns="http://schemas.microsoft.com/office/infopath/2007/PartnerControls">
          <TermName xmlns="http://schemas.microsoft.com/office/infopath/2007/PartnerControls">BoS - Board of Supervisors</TermName>
          <TermId xmlns="http://schemas.microsoft.com/office/infopath/2007/PartnerControls">9af0f18d-9d58-4a84-ab18-071ff5c72f88</TermId>
        </TermInfo>
      </Terms>
    </EBACommitteeTaxHTField0>
    <EBAClosureDate xmlns="825D1E82-90C9-4870-9AB7-72A92AB36A0C" xsi:nil="true"/>
    <EBASubjectTaxHTField0 xmlns="825D1E82-90C9-4870-9AB7-72A92AB36A0C">
      <Terms xmlns="http://schemas.microsoft.com/office/infopath/2007/PartnerControls">
        <TermInfo xmlns="http://schemas.microsoft.com/office/infopath/2007/PartnerControls">
          <TermName xmlns="http://schemas.microsoft.com/office/infopath/2007/PartnerControls">Reporting</TermName>
          <TermId xmlns="http://schemas.microsoft.com/office/infopath/2007/PartnerControls">7170ce96-1237-47ae-afb9-b4f37ab53286</TermId>
        </TermInfo>
      </Terms>
    </EBASubjectTaxHTField0>
    <EBAHasRelatedDocuments xmlns="825D1E82-90C9-4870-9AB7-72A92AB36A0C">false</EBAHasRelatedDocuments>
  </documentManagement>
</p:properti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B73A3B82B3CA5C4696CFC79E7B162F52" ma:contentTypeVersion="6" ma:contentTypeDescription="" ma:contentTypeScope="" ma:versionID="2b141c0720131efe7dfc57bc1d1be687">
  <xsd:schema xmlns:xsd="http://www.w3.org/2001/XMLSchema" xmlns:xs="http://www.w3.org/2001/XMLSchema" xmlns:p="http://schemas.microsoft.com/office/2006/metadata/properties" xmlns:ns1="825D1E82-90C9-4870-9AB7-72A92AB36A0C" xmlns:ns2="6a0d4c1f-a00e-4bbf-a5cc-6fdb48a5c97b" targetNamespace="http://schemas.microsoft.com/office/2006/metadata/properties" ma:root="true" ma:fieldsID="3c9bce4eb53d55e88f8983abe72b19a0" ns1:_="" ns2:_="">
    <xsd:import namespace="825D1E82-90C9-4870-9AB7-72A92AB36A0C"/>
    <xsd:import namespace="6a0d4c1f-a00e-4bbf-a5cc-6fdb48a5c97b"/>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5D1E82-90C9-4870-9AB7-72A92AB36A0C"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21221375-3F53-49D0-A260-077CA1326555}"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6a0d4c1f-a00e-4bbf-a5cc-6fdb48a5c97b"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6FF5BA7-2388-4315-9879-C8592DEA768B}">
  <ds:schemaRefs>
    <ds:schemaRef ds:uri="http://schemas.microsoft.com/sharepoint/v3/contenttype/forms"/>
  </ds:schemaRefs>
</ds:datastoreItem>
</file>

<file path=customXml/itemProps2.xml><?xml version="1.0" encoding="utf-8"?>
<ds:datastoreItem xmlns:ds="http://schemas.openxmlformats.org/officeDocument/2006/customXml" ds:itemID="{0C6773AD-E933-493B-AA2D-1841FB034A8A}">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6a0d4c1f-a00e-4bbf-a5cc-6fdb48a5c97b"/>
    <ds:schemaRef ds:uri="825D1E82-90C9-4870-9AB7-72A92AB36A0C"/>
    <ds:schemaRef ds:uri="http://www.w3.org/XML/1998/namespace"/>
    <ds:schemaRef ds:uri="http://purl.org/dc/dcmitype/"/>
  </ds:schemaRefs>
</ds:datastoreItem>
</file>

<file path=customXml/itemProps3.xml><?xml version="1.0" encoding="utf-8"?>
<ds:datastoreItem xmlns:ds="http://schemas.openxmlformats.org/officeDocument/2006/customXml" ds:itemID="{8104B594-8BA3-4A1B-A61F-4DEDE7EDB64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5D1E82-90C9-4870-9AB7-72A92AB36A0C"/>
    <ds:schemaRef ds:uri="6a0d4c1f-a00e-4bbf-a5cc-6fdb48a5c9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99</vt:i4>
      </vt:variant>
      <vt:variant>
        <vt:lpstr>Benannte Bereiche</vt:lpstr>
      </vt:variant>
      <vt:variant>
        <vt:i4>28</vt:i4>
      </vt:variant>
    </vt:vector>
  </HeadingPairs>
  <TitlesOfParts>
    <vt:vector size="127" baseType="lpstr">
      <vt:lpstr>Index</vt:lpstr>
      <vt:lpstr>1.1</vt:lpstr>
      <vt:lpstr>1.2</vt:lpstr>
      <vt:lpstr>1.3</vt:lpstr>
      <vt:lpstr>2</vt:lpstr>
      <vt:lpstr>3</vt:lpstr>
      <vt:lpstr>4.1</vt:lpstr>
      <vt:lpstr>4.2.1</vt:lpstr>
      <vt:lpstr>4.2.2</vt:lpstr>
      <vt:lpstr>4.3.1</vt:lpstr>
      <vt:lpstr>4.4.1</vt:lpstr>
      <vt:lpstr>4.5</vt:lpstr>
      <vt:lpstr>4.6</vt:lpstr>
      <vt:lpstr>4.7</vt:lpstr>
      <vt:lpstr>4.8</vt:lpstr>
      <vt:lpstr>4.9</vt:lpstr>
      <vt:lpstr>4.10</vt:lpstr>
      <vt:lpstr>5.1</vt:lpstr>
      <vt:lpstr>6.1</vt:lpstr>
      <vt:lpstr>Tabelle1</vt:lpstr>
      <vt:lpstr>7.1</vt:lpstr>
      <vt:lpstr>7.2</vt:lpstr>
      <vt:lpstr>8.1</vt:lpstr>
      <vt:lpstr>8.2</vt:lpstr>
      <vt:lpstr>9.1</vt:lpstr>
      <vt:lpstr>9.1.1</vt:lpstr>
      <vt:lpstr>9.2</vt:lpstr>
      <vt:lpstr>10</vt:lpstr>
      <vt:lpstr>11.1</vt:lpstr>
      <vt:lpstr>11.2</vt:lpstr>
      <vt:lpstr>11.3</vt:lpstr>
      <vt:lpstr>11.3.1</vt:lpstr>
      <vt:lpstr>11.4</vt:lpstr>
      <vt:lpstr>12</vt:lpstr>
      <vt:lpstr>12.1</vt:lpstr>
      <vt:lpstr>12.2</vt:lpstr>
      <vt:lpstr>13.1</vt:lpstr>
      <vt:lpstr>13.2.1</vt:lpstr>
      <vt:lpstr>13.3.1</vt:lpstr>
      <vt:lpstr>14</vt:lpstr>
      <vt:lpstr>15</vt:lpstr>
      <vt:lpstr>16.1</vt:lpstr>
      <vt:lpstr>16.2</vt:lpstr>
      <vt:lpstr>16.3</vt:lpstr>
      <vt:lpstr>16.4</vt:lpstr>
      <vt:lpstr>16.4.1</vt:lpstr>
      <vt:lpstr>16.5</vt:lpstr>
      <vt:lpstr>16.6</vt:lpstr>
      <vt:lpstr>16.7</vt:lpstr>
      <vt:lpstr>16.8</vt:lpstr>
      <vt:lpstr>17.1</vt:lpstr>
      <vt:lpstr>17.2</vt:lpstr>
      <vt:lpstr>17.3</vt:lpstr>
      <vt:lpstr>18</vt:lpstr>
      <vt:lpstr>18.1</vt:lpstr>
      <vt:lpstr>18.2</vt:lpstr>
      <vt:lpstr>19</vt:lpstr>
      <vt:lpstr>20.1</vt:lpstr>
      <vt:lpstr>20.2</vt:lpstr>
      <vt:lpstr>20.3</vt:lpstr>
      <vt:lpstr>20.4</vt:lpstr>
      <vt:lpstr>20.5</vt:lpstr>
      <vt:lpstr>20.6</vt:lpstr>
      <vt:lpstr>20.7.1</vt:lpstr>
      <vt:lpstr>21</vt:lpstr>
      <vt:lpstr>22.1</vt:lpstr>
      <vt:lpstr>22.2</vt:lpstr>
      <vt:lpstr>23.1</vt:lpstr>
      <vt:lpstr>23.2</vt:lpstr>
      <vt:lpstr>23.3</vt:lpstr>
      <vt:lpstr>23.4</vt:lpstr>
      <vt:lpstr>23.5</vt:lpstr>
      <vt:lpstr>23.6</vt:lpstr>
      <vt:lpstr>24.1</vt:lpstr>
      <vt:lpstr>24.2</vt:lpstr>
      <vt:lpstr>24.3</vt:lpstr>
      <vt:lpstr>25.1</vt:lpstr>
      <vt:lpstr>25.2</vt:lpstr>
      <vt:lpstr>25.3</vt:lpstr>
      <vt:lpstr>26</vt:lpstr>
      <vt:lpstr>30.1</vt:lpstr>
      <vt:lpstr>30.2</vt:lpstr>
      <vt:lpstr>31.1</vt:lpstr>
      <vt:lpstr>31.2</vt:lpstr>
      <vt:lpstr>40.1</vt:lpstr>
      <vt:lpstr>40.2</vt:lpstr>
      <vt:lpstr>41.1</vt:lpstr>
      <vt:lpstr>41.2</vt:lpstr>
      <vt:lpstr>42</vt:lpstr>
      <vt:lpstr>43</vt:lpstr>
      <vt:lpstr>44.1</vt:lpstr>
      <vt:lpstr>44.2</vt:lpstr>
      <vt:lpstr>44.3</vt:lpstr>
      <vt:lpstr>44.4</vt:lpstr>
      <vt:lpstr>45.1</vt:lpstr>
      <vt:lpstr>45.2</vt:lpstr>
      <vt:lpstr>45.3</vt:lpstr>
      <vt:lpstr>46</vt:lpstr>
      <vt:lpstr>47</vt:lpstr>
      <vt:lpstr>'11.1'!Druckbereich</vt:lpstr>
      <vt:lpstr>'11.2'!Druckbereich</vt:lpstr>
      <vt:lpstr>'11.3'!Druckbereich</vt:lpstr>
      <vt:lpstr>'11.3.1'!Druckbereich</vt:lpstr>
      <vt:lpstr>'11.4'!Druckbereich</vt:lpstr>
      <vt:lpstr>'12'!Druckbereich</vt:lpstr>
      <vt:lpstr>'12.1'!Druckbereich</vt:lpstr>
      <vt:lpstr>'12.2'!Druckbereich</vt:lpstr>
      <vt:lpstr>'17.2'!Druckbereich</vt:lpstr>
      <vt:lpstr>'18'!Druckbereich</vt:lpstr>
      <vt:lpstr>'19'!Druckbereich</vt:lpstr>
      <vt:lpstr>'2'!Druckbereich</vt:lpstr>
      <vt:lpstr>'23.1'!Druckbereich</vt:lpstr>
      <vt:lpstr>'23.2'!Druckbereich</vt:lpstr>
      <vt:lpstr>'23.3'!Druckbereich</vt:lpstr>
      <vt:lpstr>'23.4'!Druckbereich</vt:lpstr>
      <vt:lpstr>'23.5'!Druckbereich</vt:lpstr>
      <vt:lpstr>'23.6'!Druckbereich</vt:lpstr>
      <vt:lpstr>'25.1'!Druckbereich</vt:lpstr>
      <vt:lpstr>'25.2'!Druckbereich</vt:lpstr>
      <vt:lpstr>'25.3'!Druckbereich</vt:lpstr>
      <vt:lpstr>'47'!Druckbereich</vt:lpstr>
      <vt:lpstr>'9.1'!Druckbereich</vt:lpstr>
      <vt:lpstr>'9.1.1'!Druckbereich</vt:lpstr>
      <vt:lpstr>'9.2'!Druckbereich</vt:lpstr>
      <vt:lpstr>'18'!Drucktitel</vt:lpstr>
      <vt:lpstr>'18.2'!Drucktitel</vt:lpstr>
      <vt:lpstr>'19'!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nnex 2 to CP on FINREP - Annex IV (tv).xlsx</dc:title>
  <dc:subject>FINREP framework</dc:subject>
  <dc:creator>FINREP ON</dc:creator>
  <cp:lastModifiedBy>Robin-Christopher Keil</cp:lastModifiedBy>
  <cp:lastPrinted>2019-07-15T13:39:37Z</cp:lastPrinted>
  <dcterms:created xsi:type="dcterms:W3CDTF">2005-12-22T16:09:37Z</dcterms:created>
  <dcterms:modified xsi:type="dcterms:W3CDTF">2021-08-23T11:47: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3959107816C47E8B4DAC51AA4F7005200B73A3B82B3CA5C4696CFC79E7B162F52</vt:lpwstr>
  </property>
  <property fmtid="{D5CDD505-2E9C-101B-9397-08002B2CF9AE}" pid="4" name="_dlc_DocId">
    <vt:lpwstr>EBA3-876594967-3550</vt:lpwstr>
  </property>
  <property fmtid="{D5CDD505-2E9C-101B-9397-08002B2CF9AE}" pid="5" name="_dlc_DocIdItemGuid">
    <vt:lpwstr>cb7f0795-87b1-40fa-829f-3fd1aa83e8d4</vt:lpwstr>
  </property>
  <property fmtid="{D5CDD505-2E9C-101B-9397-08002B2CF9AE}" pid="6" name="_dlc_DocIdUrl">
    <vt:lpwstr>https://eden.eba.europa.eu/sites/3/_layouts/15/DocIdRedir.aspx?ID=EBA3-876594967-3550, EBA3-876594967-3550</vt:lpwstr>
  </property>
  <property fmtid="{D5CDD505-2E9C-101B-9397-08002B2CF9AE}" pid="7" name="EBADocType">
    <vt:lpwstr>16</vt:lpwstr>
  </property>
  <property fmtid="{D5CDD505-2E9C-101B-9397-08002B2CF9AE}" pid="8" name="TaxKeyword">
    <vt:lpwstr>247;#Reporting|7170ce96-1237-47ae-afb9-b4f37ab53286;#461;#FINREP|06ad8a70-3049-4488-9efd-af7bb49faf6b</vt:lpwstr>
  </property>
  <property fmtid="{D5CDD505-2E9C-101B-9397-08002B2CF9AE}" pid="9" name="EBAArea">
    <vt:lpwstr>319</vt:lpwstr>
  </property>
  <property fmtid="{D5CDD505-2E9C-101B-9397-08002B2CF9AE}" pid="10" name="EBACommittee">
    <vt:lpwstr>18;#BoS - Board of Supervisors|9af0f18d-9d58-4a84-ab18-071ff5c72f88</vt:lpwstr>
  </property>
  <property fmtid="{D5CDD505-2E9C-101B-9397-08002B2CF9AE}" pid="11" name="EBADocStatus">
    <vt:lpwstr>2</vt:lpwstr>
  </property>
  <property fmtid="{D5CDD505-2E9C-101B-9397-08002B2CF9AE}" pid="12" name="EBAClassification">
    <vt:lpwstr>1</vt:lpwstr>
  </property>
  <property fmtid="{D5CDD505-2E9C-101B-9397-08002B2CF9AE}" pid="13" name="EBALanguage">
    <vt:lpwstr>3</vt:lpwstr>
  </property>
  <property fmtid="{D5CDD505-2E9C-101B-9397-08002B2CF9AE}" pid="14" name="EBASubject">
    <vt:lpwstr>7</vt:lpwstr>
  </property>
  <property fmtid="{D5CDD505-2E9C-101B-9397-08002B2CF9AE}" pid="15" name="EBADocSource">
    <vt:lpwstr>8</vt:lpwstr>
  </property>
  <property fmtid="{D5CDD505-2E9C-101B-9397-08002B2CF9AE}" pid="16" name="CustomUiType">
    <vt:lpwstr>2</vt:lpwstr>
  </property>
</Properties>
</file>